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jptyo2611\Client_TYO\409168-02\800_PMO\07_事業化状況報告Excelシート\R4補正+R5補正(6-9次)\20260617_アイレット連携版_個人_v3.0\"/>
    </mc:Choice>
  </mc:AlternateContent>
  <xr:revisionPtr revIDLastSave="0" documentId="13_ncr:1_{37F3F34E-8FA9-44A3-A6CB-E5194DCAAE29}" xr6:coauthVersionLast="47" xr6:coauthVersionMax="47" xr10:uidLastSave="{00000000-0000-0000-0000-000000000000}"/>
  <workbookProtection workbookAlgorithmName="SHA-512" workbookHashValue="hN6dzUzFSd88aEppxdN9EXpU5cwImKNaITBiVdxcxYsEN3xIKkHl+zi4P23SqsJ22i5aqHq6KHNqGBa7zO5vJQ==" workbookSaltValue="6EKOsSRZNRcC/cdm0iZ0Yw==" workbookSpinCount="100000" lockStructure="1"/>
  <bookViews>
    <workbookView xWindow="-14220" yWindow="-16320" windowWidth="29040" windowHeight="15720" tabRatio="735" activeTab="1" xr2:uid="{A11A6737-7705-40D7-800D-37439176E835}"/>
  </bookViews>
  <sheets>
    <sheet name="【参考】報告時期一覧" sheetId="15" r:id="rId1"/>
    <sheet name="【個人】1回目＞計算用シート" sheetId="1" r:id="rId2"/>
    <sheet name="【個人】2回目＞計算用シート" sheetId="17" r:id="rId3"/>
    <sheet name="【個人】3回目＞計算用シート" sheetId="18" r:id="rId4"/>
    <sheet name="【個人】4回目＞計算用シート" sheetId="19" r:id="rId5"/>
    <sheet name="【個人】5回目＞計算用シート" sheetId="20" r:id="rId6"/>
    <sheet name="データ用 " sheetId="16" state="hidden" r:id="rId7"/>
    <sheet name="データ用" sheetId="5" state="hidden" r:id="rId8"/>
  </sheets>
  <externalReferences>
    <externalReference r:id="rId9"/>
    <externalReference r:id="rId10"/>
    <externalReference r:id="rId11"/>
    <externalReference r:id="rId12"/>
    <externalReference r:id="rId13"/>
  </externalReferences>
  <definedNames>
    <definedName name="_6次" localSheetId="2">'【個人】2回目＞計算用シート'!$L$21:$L$22</definedName>
    <definedName name="_6次" localSheetId="3">'【個人】3回目＞計算用シート'!$L$21:$L$22</definedName>
    <definedName name="_6次" localSheetId="4">'【個人】4回目＞計算用シート'!$L$21:$L$22</definedName>
    <definedName name="_6次" localSheetId="5">'【個人】5回目＞計算用シート'!$L$21:$L$22</definedName>
    <definedName name="_6次">'【個人】1回目＞計算用シート'!$L$21:$L$22</definedName>
    <definedName name="_7次" localSheetId="2">'【個人】2回目＞計算用シート'!$L$23:$L$24</definedName>
    <definedName name="_7次" localSheetId="3">'【個人】3回目＞計算用シート'!$L$23:$L$24</definedName>
    <definedName name="_7次" localSheetId="4">'【個人】4回目＞計算用シート'!$L$23:$L$24</definedName>
    <definedName name="_7次" localSheetId="5">'【個人】5回目＞計算用シート'!$L$23:$L$24</definedName>
    <definedName name="_7次">'【個人】1回目＞計算用シート'!$L$23:$L$24</definedName>
    <definedName name="_8_9次" localSheetId="2">'【個人】2回目＞計算用シート'!$L$25:$L$28</definedName>
    <definedName name="_8_9次" localSheetId="3">'【個人】3回目＞計算用シート'!$L$25:$L$28</definedName>
    <definedName name="_8_9次" localSheetId="4">'【個人】4回目＞計算用シート'!$L$25:$L$28</definedName>
    <definedName name="_8_9次" localSheetId="5">'【個人】5回目＞計算用シート'!$L$25:$L$28</definedName>
    <definedName name="_8_9次">'【個人】1回目＞計算用シート'!$L$25:$L$28</definedName>
    <definedName name="_Fill" hidden="1">'[1]14.9月分'!$AT$1028:$AT$1039</definedName>
    <definedName name="_xlnm._FilterDatabase" localSheetId="1" hidden="1">'【個人】1回目＞計算用シート'!#REF!</definedName>
    <definedName name="_xlnm._FilterDatabase" localSheetId="2" hidden="1">'【個人】2回目＞計算用シート'!#REF!</definedName>
    <definedName name="_xlnm._FilterDatabase" localSheetId="3" hidden="1">'【個人】3回目＞計算用シート'!#REF!</definedName>
    <definedName name="_xlnm._FilterDatabase" localSheetId="4" hidden="1">'【個人】4回目＞計算用シート'!#REF!</definedName>
    <definedName name="_xlnm._FilterDatabase" localSheetId="5" hidden="1">'【個人】5回目＞計算用シート'!#REF!</definedName>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2]1'!$H$12</definedName>
    <definedName name="DA_1484785852300000082" hidden="1" xml:space="preserve">     '[2]1'!$H$21</definedName>
    <definedName name="DA_1484785852300000087" hidden="1" xml:space="preserve">     '[2]1'!$H$23</definedName>
    <definedName name="DA_1484785852300000092" hidden="1" xml:space="preserve">     '[2]1'!$H$25</definedName>
    <definedName name="DA_1484785852300000096" hidden="1" xml:space="preserve">     '[2]1'!$H$27</definedName>
    <definedName name="DA_1484785852300000102" hidden="1" xml:space="preserve">     '[2]8'!$H$189</definedName>
    <definedName name="DA_1484785852300000110" hidden="1" xml:space="preserve">     '[2]2'!$C$30</definedName>
    <definedName name="DA_1484785852300000115" hidden="1" xml:space="preserve">     '[2]2'!$C$31</definedName>
    <definedName name="DA_1484785852300000120" hidden="1" xml:space="preserve">     '[2]20'!$I$82</definedName>
    <definedName name="DA_1484785852300000147" hidden="1" xml:space="preserve">     '[2]20'!$I$88</definedName>
    <definedName name="DA_1614437446400000076" hidden="1" xml:space="preserve">     [2]INDEX!$J$11</definedName>
    <definedName name="DA_1614437446400000078" hidden="1" xml:space="preserve">     '[2]5'!$E$7</definedName>
    <definedName name="DA_1614437446400000084" hidden="1" xml:space="preserve">     [2]INDEX!$J$15</definedName>
    <definedName name="DA_1614437446400000088" hidden="1" xml:space="preserve">     [2]INDEX!$J$17</definedName>
    <definedName name="DA_1614437446400000092" hidden="1" xml:space="preserve">     [2]INDEX!$J$19</definedName>
    <definedName name="DA_1614437446400000102" hidden="1" xml:space="preserve">     [2]INDEX!$J$18</definedName>
    <definedName name="DA_1614437446400000106" hidden="1" xml:space="preserve">     [2]INDEX!$J$16</definedName>
    <definedName name="DA_1614437446400000110" hidden="1" xml:space="preserve">     [2]INDEX!$J$31</definedName>
    <definedName name="DA_1614437446400000114" hidden="1" xml:space="preserve">     [2]INDEX!$J$21</definedName>
    <definedName name="DA_1614437446400000118" hidden="1" xml:space="preserve">     [2]INDEX!$J$20</definedName>
    <definedName name="DA_1614437446400000135" hidden="1" xml:space="preserve">     [2]INDEX!$J$13</definedName>
    <definedName name="DA_1614437446400000139" hidden="1" xml:space="preserve">     [2]INDEX!$J$33</definedName>
    <definedName name="DD" hidden="1">#REF!</definedName>
    <definedName name="DUMMY" hidden="1">#REF!</definedName>
    <definedName name="EE" hidden="1">#REF!</definedName>
    <definedName name="erer" hidden="1">'[3]2'!#REF!</definedName>
    <definedName name="erre" hidden="1">'[3]1'!#REF!</definedName>
    <definedName name="ffere" hidden="1">'[3]8'!#REF!</definedName>
    <definedName name="ｆｆｆ" hidden="1">#REF!</definedName>
    <definedName name="fgfg" hidden="1">'[4]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10/09/2020 01:39:23"</definedName>
    <definedName name="IQ_QTD" hidden="1">750000</definedName>
    <definedName name="IQ_TODAY" hidden="1">0</definedName>
    <definedName name="IQ_YTDMONTH" hidden="1">130000</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1">'【個人】1回目＞計算用シート'!$A$1:$I$198</definedName>
    <definedName name="_xlnm.Print_Area" localSheetId="2">'【個人】2回目＞計算用シート'!$A$1:$I$179</definedName>
    <definedName name="_xlnm.Print_Area" localSheetId="3">'【個人】3回目＞計算用シート'!$A$1:$I$179</definedName>
    <definedName name="_xlnm.Print_Area" localSheetId="4">'【個人】4回目＞計算用シート'!$A$1:$I$179</definedName>
    <definedName name="_xlnm.Print_Area" localSheetId="5">'【個人】5回目＞計算用シート'!$A$1:$I$179</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2]20'!#REF!</definedName>
    <definedName name="XREF_COLUMN_14" hidden="1">'[2]2'!#REF!</definedName>
    <definedName name="XREF_COLUMN_15" hidden="1">#REF!</definedName>
    <definedName name="XREF_COLUMN_16" hidden="1">#REF!</definedName>
    <definedName name="XREF_COLUMN_17" hidden="1">'[3]1'!#REF!</definedName>
    <definedName name="XREF_COLUMN_18" hidden="1">'[3]8'!#REF!</definedName>
    <definedName name="XREF_COLUMN_2" hidden="1">#REF!</definedName>
    <definedName name="XREF_COLUMN_3" hidden="1">'[4]1'!#REF!</definedName>
    <definedName name="XREF_COLUMN_4" hidden="1">'[3]1'!#REF!</definedName>
    <definedName name="XREF_COLUMN_5" hidden="1">'[3]2'!#REF!</definedName>
    <definedName name="XREF_COLUMN_7" hidden="1">'[4]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2]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2]5'!#REF!</definedName>
    <definedName name="XRefCopy31Row" hidden="1">#REF!</definedName>
    <definedName name="XRefCopy32" hidden="1">'[2]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3]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2]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2]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2]2'!#REF!</definedName>
    <definedName name="XRefPaste29Row" hidden="1">#REF!</definedName>
    <definedName name="XRefPaste2Row" hidden="1">#REF!</definedName>
    <definedName name="XRefPaste3" hidden="1">#REF!</definedName>
    <definedName name="XRefPaste30" hidden="1">'[5]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86" i="20" l="1"/>
  <c r="C86" i="19"/>
  <c r="C86" i="18"/>
  <c r="C86" i="17"/>
  <c r="C86" i="1"/>
  <c r="C88" i="20"/>
  <c r="C88" i="19"/>
  <c r="C88" i="18"/>
  <c r="C88" i="17"/>
  <c r="G165" i="1"/>
  <c r="A1" i="20"/>
  <c r="A1" i="19"/>
  <c r="A1" i="18"/>
  <c r="A1" i="17"/>
  <c r="C196" i="1"/>
  <c r="C197" i="1"/>
  <c r="C195" i="1"/>
  <c r="C181" i="1"/>
  <c r="C180" i="1"/>
  <c r="C179" i="1"/>
  <c r="D148" i="18" l="1"/>
  <c r="D146" i="18"/>
  <c r="D149" i="19"/>
  <c r="D148" i="19"/>
  <c r="D146" i="19"/>
  <c r="D149" i="20"/>
  <c r="D148" i="20"/>
  <c r="D146" i="20"/>
  <c r="D149" i="18"/>
  <c r="D149" i="17"/>
  <c r="D148" i="17"/>
  <c r="D146" i="17"/>
  <c r="D149" i="1"/>
  <c r="D148" i="1"/>
  <c r="D146" i="1"/>
  <c r="B143" i="1" l="1"/>
  <c r="C176" i="20"/>
  <c r="C177" i="20"/>
  <c r="C175" i="20"/>
  <c r="C170" i="20"/>
  <c r="C171" i="20"/>
  <c r="C169" i="20"/>
  <c r="C163" i="20"/>
  <c r="C164" i="20"/>
  <c r="Q161" i="20" s="1"/>
  <c r="C162" i="20"/>
  <c r="C147" i="20"/>
  <c r="C148" i="20"/>
  <c r="C149" i="20"/>
  <c r="C146" i="20"/>
  <c r="C126" i="20"/>
  <c r="C127" i="20"/>
  <c r="C131" i="20"/>
  <c r="C132" i="20"/>
  <c r="C133" i="20"/>
  <c r="C134" i="20"/>
  <c r="C135" i="20"/>
  <c r="C136" i="20"/>
  <c r="C137" i="20"/>
  <c r="C139" i="20"/>
  <c r="C125" i="20"/>
  <c r="R163" i="20"/>
  <c r="Q163" i="20"/>
  <c r="D150" i="20"/>
  <c r="D128" i="20" s="1"/>
  <c r="D125" i="20"/>
  <c r="D126" i="20"/>
  <c r="D132" i="20"/>
  <c r="D136" i="20"/>
  <c r="D137" i="20"/>
  <c r="B142" i="20"/>
  <c r="C116" i="20"/>
  <c r="C118" i="20" s="1"/>
  <c r="D116" i="20"/>
  <c r="D118" i="20"/>
  <c r="D135" i="20" s="1"/>
  <c r="C105" i="20"/>
  <c r="D105" i="20"/>
  <c r="C106" i="20"/>
  <c r="D106" i="20"/>
  <c r="C108" i="20"/>
  <c r="D108" i="20"/>
  <c r="C100" i="20"/>
  <c r="D100" i="20"/>
  <c r="D131" i="20" s="1"/>
  <c r="C90" i="20"/>
  <c r="C78" i="20"/>
  <c r="D78" i="20"/>
  <c r="C79" i="20"/>
  <c r="D79" i="20"/>
  <c r="C81" i="20"/>
  <c r="D81" i="20"/>
  <c r="C70" i="20"/>
  <c r="C85" i="20" s="1"/>
  <c r="C71" i="20"/>
  <c r="C87" i="20" s="1"/>
  <c r="C61" i="20"/>
  <c r="C62" i="20"/>
  <c r="C63" i="20"/>
  <c r="C64" i="20"/>
  <c r="C65" i="20"/>
  <c r="C66" i="20"/>
  <c r="C46" i="20"/>
  <c r="D46" i="20"/>
  <c r="D127" i="20" s="1"/>
  <c r="E46" i="20"/>
  <c r="G46" i="20"/>
  <c r="G48" i="20" s="1"/>
  <c r="G51" i="20" s="1"/>
  <c r="G53" i="20" s="1"/>
  <c r="C48" i="20"/>
  <c r="C51" i="20" s="1"/>
  <c r="D48" i="20"/>
  <c r="D51" i="20" s="1"/>
  <c r="D53" i="20" s="1"/>
  <c r="E48" i="20"/>
  <c r="E51" i="20" s="1"/>
  <c r="E53" i="20" s="1"/>
  <c r="E56" i="20"/>
  <c r="C10" i="20"/>
  <c r="E165" i="20" s="1"/>
  <c r="C11" i="20"/>
  <c r="C12" i="20"/>
  <c r="C13" i="20"/>
  <c r="C16" i="20"/>
  <c r="C18" i="20"/>
  <c r="C19" i="20"/>
  <c r="C176" i="19"/>
  <c r="R163" i="19" s="1"/>
  <c r="C177" i="19"/>
  <c r="C175" i="19"/>
  <c r="C170" i="19"/>
  <c r="C171" i="19"/>
  <c r="C169" i="19"/>
  <c r="C163" i="19"/>
  <c r="C164" i="19"/>
  <c r="C162" i="19"/>
  <c r="C147" i="19"/>
  <c r="C148" i="19"/>
  <c r="C149" i="19"/>
  <c r="C146" i="19"/>
  <c r="C150" i="19" s="1"/>
  <c r="C126" i="19"/>
  <c r="C127" i="19"/>
  <c r="C131" i="19"/>
  <c r="C132" i="19"/>
  <c r="C133" i="19"/>
  <c r="C134" i="19"/>
  <c r="C135" i="19"/>
  <c r="C136" i="19"/>
  <c r="C137" i="19"/>
  <c r="C139" i="19"/>
  <c r="C125" i="19"/>
  <c r="D150" i="19"/>
  <c r="D128" i="19" s="1"/>
  <c r="C128" i="20" s="1"/>
  <c r="D125" i="19"/>
  <c r="D126" i="19"/>
  <c r="D132" i="19"/>
  <c r="D137" i="19"/>
  <c r="B142" i="19"/>
  <c r="C116" i="19"/>
  <c r="C118" i="19" s="1"/>
  <c r="D116" i="19"/>
  <c r="D118" i="19" s="1"/>
  <c r="D135" i="19" s="1"/>
  <c r="C105" i="19"/>
  <c r="D105" i="19"/>
  <c r="C106" i="19"/>
  <c r="D106" i="19"/>
  <c r="C108" i="19"/>
  <c r="D108" i="19"/>
  <c r="C100" i="19"/>
  <c r="D100" i="19"/>
  <c r="D131" i="19" s="1"/>
  <c r="C89" i="19"/>
  <c r="C90" i="19"/>
  <c r="C78" i="19"/>
  <c r="D78" i="19"/>
  <c r="C79" i="19"/>
  <c r="D79" i="19"/>
  <c r="C81" i="19"/>
  <c r="D81" i="19"/>
  <c r="C70" i="19"/>
  <c r="C85" i="19" s="1"/>
  <c r="C71" i="19"/>
  <c r="C87" i="19" s="1"/>
  <c r="C61" i="19"/>
  <c r="C62" i="19"/>
  <c r="C63" i="19"/>
  <c r="C64" i="19"/>
  <c r="C65" i="19"/>
  <c r="C66" i="19"/>
  <c r="C46" i="19"/>
  <c r="D46" i="19"/>
  <c r="D127" i="19" s="1"/>
  <c r="E46" i="19"/>
  <c r="G46" i="19"/>
  <c r="C48" i="19"/>
  <c r="C51" i="19" s="1"/>
  <c r="D48" i="19"/>
  <c r="D51" i="19" s="1"/>
  <c r="D53" i="19" s="1"/>
  <c r="E48" i="19"/>
  <c r="E51" i="19" s="1"/>
  <c r="E53" i="19" s="1"/>
  <c r="G48" i="19"/>
  <c r="G51" i="19" s="1"/>
  <c r="G53" i="19" s="1"/>
  <c r="E56" i="19"/>
  <c r="C10" i="19"/>
  <c r="E165" i="19" s="1"/>
  <c r="C11" i="19"/>
  <c r="C12" i="19"/>
  <c r="C13" i="19"/>
  <c r="C16" i="19"/>
  <c r="C18" i="19"/>
  <c r="C19" i="19"/>
  <c r="C176" i="18"/>
  <c r="R163" i="18" s="1"/>
  <c r="C177" i="18"/>
  <c r="C175" i="18"/>
  <c r="C170" i="18"/>
  <c r="Q163" i="18" s="1"/>
  <c r="C171" i="18"/>
  <c r="C169" i="18"/>
  <c r="C163" i="18"/>
  <c r="C164" i="18"/>
  <c r="C162" i="18"/>
  <c r="C133" i="18"/>
  <c r="C134" i="18"/>
  <c r="C139" i="18"/>
  <c r="C147" i="18"/>
  <c r="C148" i="18"/>
  <c r="C149" i="18"/>
  <c r="C146" i="18"/>
  <c r="D150" i="18"/>
  <c r="D128" i="18" s="1"/>
  <c r="C128" i="19" s="1"/>
  <c r="D125" i="18"/>
  <c r="D126" i="18"/>
  <c r="D131" i="18"/>
  <c r="D137" i="18"/>
  <c r="B142" i="18"/>
  <c r="C116" i="18"/>
  <c r="D116" i="18"/>
  <c r="D118" i="18" s="1"/>
  <c r="D135" i="18" s="1"/>
  <c r="C118" i="18"/>
  <c r="C105" i="18"/>
  <c r="D105" i="18"/>
  <c r="C106" i="18"/>
  <c r="D106" i="18"/>
  <c r="C108" i="18"/>
  <c r="D108" i="18"/>
  <c r="D132" i="18" s="1"/>
  <c r="C100" i="18"/>
  <c r="D100" i="18"/>
  <c r="C90" i="18"/>
  <c r="C78" i="18"/>
  <c r="D78" i="18"/>
  <c r="C79" i="18"/>
  <c r="D79" i="18"/>
  <c r="C81" i="18"/>
  <c r="D81" i="18"/>
  <c r="C70" i="18"/>
  <c r="C85" i="18" s="1"/>
  <c r="C71" i="18"/>
  <c r="C87" i="18" s="1"/>
  <c r="C61" i="18"/>
  <c r="C62" i="18"/>
  <c r="C63" i="18"/>
  <c r="C64" i="18"/>
  <c r="C65" i="18"/>
  <c r="C66" i="18"/>
  <c r="C46" i="18"/>
  <c r="C48" i="18" s="1"/>
  <c r="D46" i="18"/>
  <c r="D127" i="18" s="1"/>
  <c r="E46" i="18"/>
  <c r="E48" i="18" s="1"/>
  <c r="E51" i="18" s="1"/>
  <c r="E53" i="18" s="1"/>
  <c r="G46" i="18"/>
  <c r="G48" i="18" s="1"/>
  <c r="G51" i="18" s="1"/>
  <c r="G53" i="18" s="1"/>
  <c r="E56" i="18"/>
  <c r="C10" i="18"/>
  <c r="E165" i="18" s="1"/>
  <c r="C11" i="18"/>
  <c r="C12" i="18"/>
  <c r="C13" i="18"/>
  <c r="C16" i="18"/>
  <c r="C18" i="18"/>
  <c r="C19" i="18"/>
  <c r="R163" i="1"/>
  <c r="Q163" i="1"/>
  <c r="R161" i="1"/>
  <c r="Q161" i="1"/>
  <c r="O162" i="1"/>
  <c r="B142" i="17"/>
  <c r="C116" i="17"/>
  <c r="C150" i="1"/>
  <c r="D150" i="1"/>
  <c r="C177" i="17"/>
  <c r="R163" i="17" s="1"/>
  <c r="C176" i="17"/>
  <c r="C171" i="17"/>
  <c r="C170" i="17"/>
  <c r="Q163" i="17" s="1"/>
  <c r="C169" i="17"/>
  <c r="C164" i="17"/>
  <c r="C163" i="17"/>
  <c r="C162" i="17"/>
  <c r="C149" i="17"/>
  <c r="C148" i="17"/>
  <c r="C147" i="17"/>
  <c r="C146" i="17"/>
  <c r="C139" i="17"/>
  <c r="C134" i="17"/>
  <c r="C133" i="17"/>
  <c r="C71" i="17"/>
  <c r="C87" i="17" s="1"/>
  <c r="C70" i="17"/>
  <c r="C85" i="17" s="1"/>
  <c r="C19" i="17"/>
  <c r="C18" i="17"/>
  <c r="C16" i="17"/>
  <c r="C13" i="17"/>
  <c r="C12" i="17"/>
  <c r="C11" i="17"/>
  <c r="C10" i="17"/>
  <c r="E165" i="17" s="1"/>
  <c r="D137" i="17"/>
  <c r="C137" i="18" s="1"/>
  <c r="D150" i="17"/>
  <c r="D128" i="17" s="1"/>
  <c r="D126" i="17"/>
  <c r="C126" i="18" s="1"/>
  <c r="D125" i="17"/>
  <c r="C125" i="18" s="1"/>
  <c r="D116" i="17"/>
  <c r="D118" i="17" s="1"/>
  <c r="D135" i="17" s="1"/>
  <c r="C135" i="18" s="1"/>
  <c r="D106" i="17"/>
  <c r="C106" i="17"/>
  <c r="D105" i="17"/>
  <c r="D108" i="17" s="1"/>
  <c r="D132" i="17" s="1"/>
  <c r="C132" i="18" s="1"/>
  <c r="C105" i="17"/>
  <c r="D100" i="17"/>
  <c r="D131" i="17" s="1"/>
  <c r="C131" i="18" s="1"/>
  <c r="C100" i="17"/>
  <c r="C90" i="17"/>
  <c r="D81" i="17"/>
  <c r="C81" i="17"/>
  <c r="D78" i="17"/>
  <c r="C78" i="17"/>
  <c r="C66" i="17"/>
  <c r="C65" i="17"/>
  <c r="C64" i="17"/>
  <c r="C63" i="17"/>
  <c r="C62" i="17"/>
  <c r="C61" i="17"/>
  <c r="E56" i="17"/>
  <c r="G46" i="17"/>
  <c r="G48" i="17" s="1"/>
  <c r="G51" i="17" s="1"/>
  <c r="G53" i="17" s="1"/>
  <c r="E46" i="17"/>
  <c r="E48" i="17" s="1"/>
  <c r="E51" i="17" s="1"/>
  <c r="E53" i="17" s="1"/>
  <c r="D46" i="17"/>
  <c r="D79" i="17" s="1"/>
  <c r="C46" i="17"/>
  <c r="C79" i="17" s="1"/>
  <c r="D13" i="1"/>
  <c r="R161" i="19" l="1"/>
  <c r="Q161" i="19"/>
  <c r="Q161" i="17"/>
  <c r="I5" i="1" a="1"/>
  <c r="I5" i="1" s="1"/>
  <c r="R161" i="17"/>
  <c r="O162" i="17"/>
  <c r="I5" i="17" s="1" a="1"/>
  <c r="I5" i="17" s="1"/>
  <c r="C91" i="19"/>
  <c r="C89" i="20"/>
  <c r="C91" i="20" s="1"/>
  <c r="D13" i="17"/>
  <c r="D13" i="19"/>
  <c r="I5" i="19" a="1"/>
  <c r="I5" i="19" s="1"/>
  <c r="D13" i="20"/>
  <c r="I5" i="20" a="1"/>
  <c r="I5" i="20" s="1"/>
  <c r="D13" i="18"/>
  <c r="D129" i="19"/>
  <c r="C129" i="20" s="1"/>
  <c r="C150" i="20"/>
  <c r="C150" i="18"/>
  <c r="C128" i="18"/>
  <c r="I7" i="18"/>
  <c r="I2" i="18" s="1"/>
  <c r="I7" i="19"/>
  <c r="I2" i="19" s="1"/>
  <c r="C80" i="20"/>
  <c r="C53" i="20"/>
  <c r="D129" i="20"/>
  <c r="I24" i="20"/>
  <c r="I3" i="20" s="1"/>
  <c r="O162" i="20"/>
  <c r="R161" i="20"/>
  <c r="I7" i="20"/>
  <c r="I2" i="20" s="1"/>
  <c r="Q163" i="19"/>
  <c r="C53" i="19"/>
  <c r="C80" i="19"/>
  <c r="D130" i="19"/>
  <c r="C130" i="20" s="1"/>
  <c r="D138" i="19"/>
  <c r="B141" i="19"/>
  <c r="I24" i="19"/>
  <c r="I3" i="19" s="1"/>
  <c r="O162" i="19"/>
  <c r="D136" i="19"/>
  <c r="Q161" i="18"/>
  <c r="C89" i="18"/>
  <c r="C91" i="18" s="1"/>
  <c r="D129" i="18"/>
  <c r="C129" i="19" s="1"/>
  <c r="C51" i="18"/>
  <c r="D48" i="18"/>
  <c r="D51" i="18" s="1"/>
  <c r="D53" i="18" s="1"/>
  <c r="O162" i="18"/>
  <c r="D136" i="18"/>
  <c r="R161" i="18"/>
  <c r="I5" i="18" s="1" a="1"/>
  <c r="I5" i="18" s="1"/>
  <c r="C108" i="17"/>
  <c r="C150" i="17"/>
  <c r="C48" i="17"/>
  <c r="C51" i="17" s="1"/>
  <c r="D127" i="17"/>
  <c r="D48" i="17"/>
  <c r="D51" i="17" s="1"/>
  <c r="D53" i="17" s="1"/>
  <c r="D136" i="17"/>
  <c r="C136" i="18" s="1"/>
  <c r="I7" i="17"/>
  <c r="I2" i="17" s="1"/>
  <c r="C118" i="17"/>
  <c r="D129" i="17" l="1"/>
  <c r="D130" i="17" s="1"/>
  <c r="C130" i="18" s="1"/>
  <c r="C127" i="18"/>
  <c r="D140" i="19"/>
  <c r="C140" i="20" s="1"/>
  <c r="C138" i="20"/>
  <c r="D138" i="17"/>
  <c r="C129" i="18"/>
  <c r="D130" i="20"/>
  <c r="D138" i="20"/>
  <c r="I24" i="18"/>
  <c r="I3" i="18" s="1"/>
  <c r="C53" i="18"/>
  <c r="C80" i="18"/>
  <c r="D130" i="18"/>
  <c r="D138" i="18"/>
  <c r="C138" i="19" s="1"/>
  <c r="D152" i="19" s="1"/>
  <c r="C89" i="17"/>
  <c r="C91" i="17" s="1"/>
  <c r="C53" i="17"/>
  <c r="I24" i="17" s="1"/>
  <c r="I3" i="17" s="1"/>
  <c r="C80" i="17"/>
  <c r="B141" i="18" l="1"/>
  <c r="C130" i="19"/>
  <c r="I93" i="19" s="1"/>
  <c r="I4" i="19" s="1"/>
  <c r="G1" i="19" s="1"/>
  <c r="D140" i="17"/>
  <c r="C140" i="18" s="1"/>
  <c r="C138" i="18"/>
  <c r="D152" i="18" s="1"/>
  <c r="B141" i="17"/>
  <c r="D140" i="20"/>
  <c r="D153" i="20" s="1"/>
  <c r="D152" i="20"/>
  <c r="B141" i="20"/>
  <c r="I93" i="20"/>
  <c r="I4" i="20" s="1"/>
  <c r="G1" i="20" s="1"/>
  <c r="D140" i="18"/>
  <c r="C140" i="19" s="1"/>
  <c r="D153" i="19" s="1"/>
  <c r="I93" i="18" l="1"/>
  <c r="I4" i="18" s="1"/>
  <c r="G1" i="18" s="1"/>
  <c r="D153" i="18"/>
  <c r="E191" i="1" l="1"/>
  <c r="C175" i="17" s="1"/>
  <c r="I7" i="1" l="1"/>
  <c r="I2" i="1" s="1"/>
  <c r="D175" i="1"/>
  <c r="C14" i="15"/>
  <c r="F14" i="15" s="1"/>
  <c r="I14" i="15" s="1"/>
  <c r="L14" i="15" s="1"/>
  <c r="O14" i="15" s="1"/>
  <c r="F13" i="15"/>
  <c r="I13" i="15" s="1"/>
  <c r="L13" i="15" s="1"/>
  <c r="O13" i="15" s="1"/>
  <c r="E13" i="15"/>
  <c r="H13" i="15" s="1"/>
  <c r="K13" i="15" s="1"/>
  <c r="N13" i="15" s="1"/>
  <c r="Q13" i="15" s="1"/>
  <c r="F11" i="15"/>
  <c r="I11" i="15" s="1"/>
  <c r="L11" i="15" s="1"/>
  <c r="O11" i="15" s="1"/>
  <c r="E11" i="15"/>
  <c r="H11" i="15" s="1"/>
  <c r="K11" i="15" s="1"/>
  <c r="N11" i="15" s="1"/>
  <c r="Q11" i="15" s="1"/>
  <c r="C11" i="15"/>
  <c r="C12" i="15" s="1"/>
  <c r="F10" i="15"/>
  <c r="I10" i="15" s="1"/>
  <c r="L10" i="15" s="1"/>
  <c r="O10" i="15" s="1"/>
  <c r="E10" i="15"/>
  <c r="H10" i="15" s="1"/>
  <c r="K10" i="15" s="1"/>
  <c r="N10" i="15" s="1"/>
  <c r="Q10" i="15" s="1"/>
  <c r="M7" i="15"/>
  <c r="P7" i="15" s="1"/>
  <c r="J7" i="15"/>
  <c r="G7" i="15"/>
  <c r="F7" i="15"/>
  <c r="I7" i="15" s="1"/>
  <c r="L7" i="15" s="1"/>
  <c r="O7" i="15" s="1"/>
  <c r="F12" i="15" l="1"/>
  <c r="I12" i="15" s="1"/>
  <c r="L12" i="15" s="1"/>
  <c r="O12" i="15" s="1"/>
  <c r="E12" i="15"/>
  <c r="H12" i="15" s="1"/>
  <c r="K12" i="15" s="1"/>
  <c r="N12" i="15" s="1"/>
  <c r="Q12" i="15" s="1"/>
  <c r="C15" i="15"/>
  <c r="E14" i="15"/>
  <c r="H14" i="15" s="1"/>
  <c r="K14" i="15" s="1"/>
  <c r="N14" i="15" s="1"/>
  <c r="Q14" i="15" s="1"/>
  <c r="C16" i="15" l="1"/>
  <c r="F15" i="15"/>
  <c r="I15" i="15" s="1"/>
  <c r="L15" i="15" s="1"/>
  <c r="O15" i="15" s="1"/>
  <c r="E15" i="15"/>
  <c r="H15" i="15" s="1"/>
  <c r="K15" i="15" s="1"/>
  <c r="N15" i="15" s="1"/>
  <c r="Q15" i="15" s="1"/>
  <c r="F16" i="15" l="1"/>
  <c r="I16" i="15" s="1"/>
  <c r="L16" i="15" s="1"/>
  <c r="O16" i="15" s="1"/>
  <c r="E16" i="15"/>
  <c r="H16" i="15" s="1"/>
  <c r="K16" i="15" s="1"/>
  <c r="N16" i="15" s="1"/>
  <c r="Q16" i="15" s="1"/>
  <c r="C17" i="15"/>
  <c r="F17" i="15" l="1"/>
  <c r="I17" i="15" s="1"/>
  <c r="L17" i="15" s="1"/>
  <c r="O17" i="15" s="1"/>
  <c r="E17" i="15"/>
  <c r="H17" i="15" s="1"/>
  <c r="K17" i="15" s="1"/>
  <c r="N17" i="15" s="1"/>
  <c r="Q17" i="15" s="1"/>
  <c r="C18" i="15"/>
  <c r="D106" i="1"/>
  <c r="C106" i="1"/>
  <c r="D105" i="1"/>
  <c r="C105" i="1"/>
  <c r="C66" i="1"/>
  <c r="C65" i="1"/>
  <c r="C128" i="1"/>
  <c r="F18" i="15" l="1"/>
  <c r="I18" i="15" s="1"/>
  <c r="L18" i="15" s="1"/>
  <c r="O18" i="15" s="1"/>
  <c r="C19" i="15"/>
  <c r="E18" i="15"/>
  <c r="H18" i="15" s="1"/>
  <c r="K18" i="15" s="1"/>
  <c r="N18" i="15" s="1"/>
  <c r="Q18" i="15" s="1"/>
  <c r="D128" i="1"/>
  <c r="C128" i="17" l="1"/>
  <c r="E19" i="15"/>
  <c r="H19" i="15" s="1"/>
  <c r="K19" i="15" s="1"/>
  <c r="N19" i="15" s="1"/>
  <c r="Q19" i="15" s="1"/>
  <c r="C20" i="15"/>
  <c r="F19" i="15"/>
  <c r="I19" i="15" s="1"/>
  <c r="L19" i="15" s="1"/>
  <c r="O19" i="15" s="1"/>
  <c r="C64" i="1"/>
  <c r="E20" i="15" l="1"/>
  <c r="H20" i="15" s="1"/>
  <c r="K20" i="15" s="1"/>
  <c r="N20" i="15" s="1"/>
  <c r="Q20" i="15" s="1"/>
  <c r="F20" i="15"/>
  <c r="I20" i="15" s="1"/>
  <c r="L20" i="15" s="1"/>
  <c r="O20" i="15" s="1"/>
  <c r="C21" i="15"/>
  <c r="D137" i="1"/>
  <c r="C137" i="17" l="1"/>
  <c r="F21" i="15"/>
  <c r="I21" i="15" s="1"/>
  <c r="L21" i="15" s="1"/>
  <c r="O21" i="15" s="1"/>
  <c r="E21" i="15"/>
  <c r="H21" i="15" s="1"/>
  <c r="K21" i="15" s="1"/>
  <c r="N21" i="15" s="1"/>
  <c r="Q21" i="15" s="1"/>
  <c r="C85" i="1"/>
  <c r="D81" i="1"/>
  <c r="D78" i="1"/>
  <c r="C81" i="1"/>
  <c r="C78" i="1"/>
  <c r="C127" i="1" l="1"/>
  <c r="C129" i="1" l="1"/>
  <c r="C130" i="1" s="1"/>
  <c r="D116" i="1"/>
  <c r="C116" i="1"/>
  <c r="C118" i="1" s="1"/>
  <c r="D126" i="1"/>
  <c r="D125" i="1"/>
  <c r="C125" i="17" s="1"/>
  <c r="C63" i="1"/>
  <c r="C62" i="1"/>
  <c r="C61" i="1"/>
  <c r="C90" i="1"/>
  <c r="C87" i="1"/>
  <c r="D100" i="1"/>
  <c r="D131" i="1" s="1"/>
  <c r="C100" i="1"/>
  <c r="B141" i="1" l="1"/>
  <c r="C131" i="17"/>
  <c r="C126" i="17"/>
  <c r="C88" i="1"/>
  <c r="D118" i="1"/>
  <c r="D135" i="1" s="1"/>
  <c r="D136" i="1"/>
  <c r="C138" i="1"/>
  <c r="C108" i="1"/>
  <c r="D108" i="1"/>
  <c r="D132" i="1" s="1"/>
  <c r="C135" i="17" l="1"/>
  <c r="C136" i="17"/>
  <c r="C132" i="17"/>
  <c r="C140" i="1"/>
  <c r="E56" i="1"/>
  <c r="G46" i="1"/>
  <c r="G48" i="1" s="1"/>
  <c r="G51" i="1" s="1"/>
  <c r="G53" i="1" s="1"/>
  <c r="E46" i="1"/>
  <c r="E48" i="1" s="1"/>
  <c r="E51" i="1" s="1"/>
  <c r="E53" i="1" s="1"/>
  <c r="D46" i="1"/>
  <c r="C46" i="1"/>
  <c r="C79" i="1" l="1"/>
  <c r="D79" i="1"/>
  <c r="D127" i="1"/>
  <c r="C127" i="17" s="1"/>
  <c r="C48" i="1"/>
  <c r="D48" i="1"/>
  <c r="D51" i="1" s="1"/>
  <c r="D129" i="1" l="1"/>
  <c r="D53" i="1"/>
  <c r="C51" i="1"/>
  <c r="C53" i="1" s="1"/>
  <c r="D138" i="1" l="1"/>
  <c r="C129" i="17"/>
  <c r="I24" i="1"/>
  <c r="I3" i="1" s="1"/>
  <c r="D130" i="1"/>
  <c r="B142" i="1" s="1"/>
  <c r="C80" i="1"/>
  <c r="D152" i="1" l="1"/>
  <c r="D140" i="1"/>
  <c r="C140" i="17" s="1"/>
  <c r="D153" i="17" s="1"/>
  <c r="I93" i="1"/>
  <c r="I4" i="1" s="1"/>
  <c r="G1" i="1" s="1"/>
  <c r="C130" i="17"/>
  <c r="C138" i="17"/>
  <c r="D152" i="17" s="1"/>
  <c r="C89" i="1"/>
  <c r="C91" i="1" s="1"/>
  <c r="D153" i="1" l="1"/>
  <c r="I93" i="17"/>
  <c r="I4" i="17" s="1"/>
  <c r="G1"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682" uniqueCount="275">
  <si>
    <t>【参考】公募回別報告時期一覧</t>
  </si>
  <si>
    <t>令和4年度補正　6次</t>
    <rPh sb="0" eb="2">
      <t>レイワ</t>
    </rPh>
    <rPh sb="3" eb="7">
      <t>ネンドホセイ</t>
    </rPh>
    <rPh sb="9" eb="10">
      <t>ジ</t>
    </rPh>
    <phoneticPr fontId="2"/>
  </si>
  <si>
    <t>報告時期</t>
    <rPh sb="0" eb="4">
      <t>ホウコクジキ</t>
    </rPh>
    <phoneticPr fontId="2"/>
  </si>
  <si>
    <t>1回目</t>
    <rPh sb="1" eb="3">
      <t>カイメ</t>
    </rPh>
    <phoneticPr fontId="2"/>
  </si>
  <si>
    <t>2回目</t>
    <rPh sb="1" eb="3">
      <t>カイメ</t>
    </rPh>
    <phoneticPr fontId="2"/>
  </si>
  <si>
    <t>3回目</t>
    <rPh sb="1" eb="3">
      <t>カイメ</t>
    </rPh>
    <phoneticPr fontId="2"/>
  </si>
  <si>
    <t>4回目</t>
    <rPh sb="1" eb="3">
      <t>カイメ</t>
    </rPh>
    <phoneticPr fontId="2"/>
  </si>
  <si>
    <t>5回目</t>
    <rPh sb="1" eb="3">
      <t>カイメ</t>
    </rPh>
    <phoneticPr fontId="2"/>
  </si>
  <si>
    <t>第1グループ</t>
    <rPh sb="0" eb="1">
      <t>ダイ</t>
    </rPh>
    <phoneticPr fontId="2"/>
  </si>
  <si>
    <t>/4～6</t>
    <phoneticPr fontId="2"/>
  </si>
  <si>
    <t>決算月</t>
    <rPh sb="0" eb="3">
      <t>ケッサンヅキ</t>
    </rPh>
    <phoneticPr fontId="2"/>
  </si>
  <si>
    <t>1月</t>
    <rPh sb="1" eb="2">
      <t>ガツ</t>
    </rPh>
    <phoneticPr fontId="2"/>
  </si>
  <si>
    <t>～</t>
    <phoneticPr fontId="2"/>
  </si>
  <si>
    <t>～</t>
  </si>
  <si>
    <t>2月</t>
  </si>
  <si>
    <t>3月</t>
  </si>
  <si>
    <t>4月</t>
  </si>
  <si>
    <t>5月</t>
  </si>
  <si>
    <t>6月</t>
  </si>
  <si>
    <t>7月</t>
  </si>
  <si>
    <t>8月</t>
  </si>
  <si>
    <t>9月</t>
  </si>
  <si>
    <t>10月</t>
  </si>
  <si>
    <t>11月</t>
  </si>
  <si>
    <t>12月</t>
  </si>
  <si>
    <t>令和5年度補正　7次</t>
    <rPh sb="0" eb="2">
      <t>レイワ</t>
    </rPh>
    <rPh sb="3" eb="7">
      <t>ネンドホセイ</t>
    </rPh>
    <rPh sb="9" eb="10">
      <t>ジ</t>
    </rPh>
    <phoneticPr fontId="42"/>
  </si>
  <si>
    <t>報告時期</t>
    <rPh sb="0" eb="4">
      <t>ホウコクジキ</t>
    </rPh>
    <phoneticPr fontId="42"/>
  </si>
  <si>
    <t>1回目</t>
    <rPh sb="1" eb="3">
      <t>カイメ</t>
    </rPh>
    <phoneticPr fontId="42"/>
  </si>
  <si>
    <t>2回目</t>
    <rPh sb="1" eb="3">
      <t>カイメ</t>
    </rPh>
    <phoneticPr fontId="42"/>
  </si>
  <si>
    <t>3回目</t>
    <rPh sb="1" eb="3">
      <t>カイメ</t>
    </rPh>
    <phoneticPr fontId="42"/>
  </si>
  <si>
    <t>4回目</t>
    <rPh sb="1" eb="3">
      <t>カイメ</t>
    </rPh>
    <phoneticPr fontId="42"/>
  </si>
  <si>
    <t>5回目</t>
    <rPh sb="1" eb="3">
      <t>カイメ</t>
    </rPh>
    <phoneticPr fontId="42"/>
  </si>
  <si>
    <t>第1グループ</t>
    <rPh sb="0" eb="1">
      <t>ダイ</t>
    </rPh>
    <phoneticPr fontId="42"/>
  </si>
  <si>
    <t>/4～6</t>
  </si>
  <si>
    <t>第2グループ</t>
    <rPh sb="0" eb="1">
      <t>ダイ</t>
    </rPh>
    <phoneticPr fontId="42"/>
  </si>
  <si>
    <t>決算月</t>
    <rPh sb="0" eb="3">
      <t>ケッサンヅキ</t>
    </rPh>
    <phoneticPr fontId="42"/>
  </si>
  <si>
    <t>1月</t>
    <rPh sb="1" eb="2">
      <t>ガツ</t>
    </rPh>
    <phoneticPr fontId="42"/>
  </si>
  <si>
    <t>令和5年度補正　8次</t>
    <rPh sb="0" eb="2">
      <t>レイワ</t>
    </rPh>
    <rPh sb="3" eb="7">
      <t>ネンドホセイ</t>
    </rPh>
    <rPh sb="9" eb="10">
      <t>ジ</t>
    </rPh>
    <phoneticPr fontId="42"/>
  </si>
  <si>
    <t>令和5年度補正　9次</t>
    <rPh sb="0" eb="2">
      <t>レイワ</t>
    </rPh>
    <rPh sb="3" eb="7">
      <t>ネンドホセイ</t>
    </rPh>
    <rPh sb="9" eb="10">
      <t>ジ</t>
    </rPh>
    <phoneticPr fontId="42"/>
  </si>
  <si>
    <t>＜記載に際しての注意事項＞</t>
    <rPh sb="1" eb="3">
      <t>キサイ</t>
    </rPh>
    <rPh sb="4" eb="5">
      <t>サイ</t>
    </rPh>
    <rPh sb="8" eb="10">
      <t>チュウイ</t>
    </rPh>
    <rPh sb="10" eb="12">
      <t>ジコウ</t>
    </rPh>
    <phoneticPr fontId="2"/>
  </si>
  <si>
    <t>Ⅰ.事業者情報と報告概要</t>
    <rPh sb="2" eb="4">
      <t>ジギョウ</t>
    </rPh>
    <rPh sb="4" eb="5">
      <t>シャ</t>
    </rPh>
    <rPh sb="5" eb="7">
      <t>ジョウホウ</t>
    </rPh>
    <rPh sb="8" eb="10">
      <t>ホウコク</t>
    </rPh>
    <rPh sb="10" eb="12">
      <t>ガイヨウ</t>
    </rPh>
    <phoneticPr fontId="2"/>
  </si>
  <si>
    <t>・本計算シートは必ずJグランツの専用フォーム「事業化状況報告書」より提出してください。</t>
    <rPh sb="1" eb="2">
      <t>ホン</t>
    </rPh>
    <rPh sb="2" eb="4">
      <t>ケイサン</t>
    </rPh>
    <rPh sb="8" eb="9">
      <t>カナラ</t>
    </rPh>
    <rPh sb="16" eb="18">
      <t>センヨウ</t>
    </rPh>
    <rPh sb="23" eb="31">
      <t>ジギョ</t>
    </rPh>
    <rPh sb="34" eb="36">
      <t>テイシュツ</t>
    </rPh>
    <phoneticPr fontId="2"/>
  </si>
  <si>
    <t>Ⅱ.年度事業化及び収益状況の概要</t>
  </si>
  <si>
    <t>・本計算シートに関連する各種証憑はJグランツの内容に従って提出してください。</t>
    <rPh sb="1" eb="2">
      <t>ホン</t>
    </rPh>
    <rPh sb="2" eb="4">
      <t>ケイサン</t>
    </rPh>
    <rPh sb="8" eb="10">
      <t>カンレン</t>
    </rPh>
    <rPh sb="12" eb="14">
      <t>カクシュ</t>
    </rPh>
    <rPh sb="14" eb="16">
      <t>ショウヒョウ</t>
    </rPh>
    <rPh sb="23" eb="25">
      <t>ナイヨウ</t>
    </rPh>
    <rPh sb="26" eb="27">
      <t>シタガ</t>
    </rPh>
    <rPh sb="29" eb="31">
      <t>テイシュツ</t>
    </rPh>
    <phoneticPr fontId="2"/>
  </si>
  <si>
    <t>Ⅲ.生産性向上に関する報告</t>
    <rPh sb="2" eb="4">
      <t>セイサン</t>
    </rPh>
    <rPh sb="4" eb="5">
      <t>セイ</t>
    </rPh>
    <rPh sb="5" eb="7">
      <t>コウジョウ</t>
    </rPh>
    <rPh sb="8" eb="9">
      <t>カン</t>
    </rPh>
    <rPh sb="11" eb="13">
      <t>ホウコク</t>
    </rPh>
    <phoneticPr fontId="2"/>
  </si>
  <si>
    <t>・薄黄色セルは必須入力の項目、薄青色のセルは自動反映項目となります。</t>
    <rPh sb="1" eb="2">
      <t>ウス</t>
    </rPh>
    <rPh sb="2" eb="4">
      <t>キイロ</t>
    </rPh>
    <rPh sb="7" eb="9">
      <t>ヒッス</t>
    </rPh>
    <rPh sb="9" eb="11">
      <t>ニュウリョク</t>
    </rPh>
    <rPh sb="12" eb="14">
      <t>コウモク</t>
    </rPh>
    <rPh sb="15" eb="18">
      <t>ウスアオイロ</t>
    </rPh>
    <rPh sb="22" eb="24">
      <t>ジドウ</t>
    </rPh>
    <rPh sb="24" eb="26">
      <t>ハンエイ</t>
    </rPh>
    <rPh sb="26" eb="28">
      <t>コウモク</t>
    </rPh>
    <phoneticPr fontId="2"/>
  </si>
  <si>
    <t>Ⅳ.賃金引上げに関する報告</t>
    <rPh sb="2" eb="4">
      <t>チンギン</t>
    </rPh>
    <rPh sb="4" eb="6">
      <t>ヒキア</t>
    </rPh>
    <rPh sb="8" eb="9">
      <t>カン</t>
    </rPh>
    <rPh sb="11" eb="13">
      <t>ホウコク</t>
    </rPh>
    <phoneticPr fontId="2"/>
  </si>
  <si>
    <t>・薄黄色セルの数値の入力部分については、該当がない部分も必ず「0」を入力してください。</t>
    <rPh sb="1" eb="4">
      <t>ウスキイロ</t>
    </rPh>
    <rPh sb="7" eb="9">
      <t>スウチ</t>
    </rPh>
    <rPh sb="10" eb="12">
      <t>ニュウリョク</t>
    </rPh>
    <rPh sb="12" eb="14">
      <t>ブブン</t>
    </rPh>
    <rPh sb="20" eb="22">
      <t>ガイトウ</t>
    </rPh>
    <rPh sb="25" eb="27">
      <t>ブブン</t>
    </rPh>
    <rPh sb="28" eb="29">
      <t>カナラ</t>
    </rPh>
    <rPh sb="34" eb="36">
      <t>ニュウリョク</t>
    </rPh>
    <phoneticPr fontId="2"/>
  </si>
  <si>
    <t>事業者情報</t>
    <rPh sb="0" eb="3">
      <t>ジギョウシャ</t>
    </rPh>
    <rPh sb="3" eb="5">
      <t>ジョウホウ</t>
    </rPh>
    <phoneticPr fontId="2"/>
  </si>
  <si>
    <t>・交付決定通知書、補助金の交付額確定通知書等を参照に、正確に情報を入力してください。</t>
    <rPh sb="1" eb="5">
      <t>コウフケッテイ</t>
    </rPh>
    <rPh sb="5" eb="8">
      <t>ツウチショ</t>
    </rPh>
    <rPh sb="9" eb="12">
      <t>ホジョキン</t>
    </rPh>
    <rPh sb="13" eb="16">
      <t>コウフガク</t>
    </rPh>
    <rPh sb="16" eb="18">
      <t>カクテイ</t>
    </rPh>
    <rPh sb="18" eb="21">
      <t>ツウチショ</t>
    </rPh>
    <rPh sb="21" eb="22">
      <t>トウ</t>
    </rPh>
    <rPh sb="23" eb="25">
      <t>サンショウ</t>
    </rPh>
    <rPh sb="27" eb="29">
      <t>セイカク</t>
    </rPh>
    <rPh sb="30" eb="32">
      <t>ジョウホウ</t>
    </rPh>
    <rPh sb="33" eb="35">
      <t>ニュウリョク</t>
    </rPh>
    <phoneticPr fontId="2"/>
  </si>
  <si>
    <t>令和2年度第3次補正予算 事業承継・引継ぎ補助金（第1次公募）</t>
    <rPh sb="25" eb="26">
      <t>ダイ</t>
    </rPh>
    <rPh sb="27" eb="30">
      <t>ジコウボ</t>
    </rPh>
    <phoneticPr fontId="2"/>
  </si>
  <si>
    <t>補助金名／公募回</t>
    <rPh sb="0" eb="3">
      <t>ホジョキン</t>
    </rPh>
    <rPh sb="3" eb="4">
      <t>メイ</t>
    </rPh>
    <rPh sb="5" eb="8">
      <t>コウボカイ</t>
    </rPh>
    <phoneticPr fontId="2"/>
  </si>
  <si>
    <t>ご自身の該当する補助金名と公募回を選択してください。</t>
    <rPh sb="1" eb="3">
      <t>ジシン</t>
    </rPh>
    <rPh sb="4" eb="6">
      <t>ガイトウ</t>
    </rPh>
    <rPh sb="8" eb="12">
      <t>ホジョキンメイ</t>
    </rPh>
    <rPh sb="13" eb="16">
      <t>コウボカイ</t>
    </rPh>
    <rPh sb="17" eb="19">
      <t>センタク</t>
    </rPh>
    <phoneticPr fontId="2"/>
  </si>
  <si>
    <t>令和2年度第3次補正予算 事業承継・引継ぎ補助金（第2次公募）</t>
    <rPh sb="25" eb="26">
      <t>ダイ</t>
    </rPh>
    <rPh sb="27" eb="30">
      <t>ジコウボ</t>
    </rPh>
    <phoneticPr fontId="2"/>
  </si>
  <si>
    <t>補助事業者名</t>
    <rPh sb="0" eb="5">
      <t>ホジョジギョウシャ</t>
    </rPh>
    <rPh sb="5" eb="6">
      <t>メイ</t>
    </rPh>
    <phoneticPr fontId="2"/>
  </si>
  <si>
    <t>交付決定通知書等に記載のある補助事業者名を入力してください。</t>
    <rPh sb="14" eb="19">
      <t>ホジョジギョウシャ</t>
    </rPh>
    <rPh sb="19" eb="20">
      <t>メイ</t>
    </rPh>
    <phoneticPr fontId="2"/>
  </si>
  <si>
    <t>令和3年度当初予算 事業承継・引継ぎ補助金</t>
    <phoneticPr fontId="2"/>
  </si>
  <si>
    <t>交付申請番号</t>
    <rPh sb="0" eb="4">
      <t>コウフシンセイ</t>
    </rPh>
    <rPh sb="4" eb="6">
      <t>バンゴウ</t>
    </rPh>
    <phoneticPr fontId="2"/>
  </si>
  <si>
    <t>交付決定通知書等に記載のある交付申請番号（大文字の英字と数字の組み合わせ）を入力してください。</t>
    <rPh sb="0" eb="4">
      <t>コウフケッテイ</t>
    </rPh>
    <rPh sb="4" eb="7">
      <t>ツウチショ</t>
    </rPh>
    <rPh sb="7" eb="8">
      <t>トウ</t>
    </rPh>
    <rPh sb="9" eb="11">
      <t>キサイ</t>
    </rPh>
    <rPh sb="14" eb="20">
      <t>コウフシンセイバンゴウ</t>
    </rPh>
    <rPh sb="21" eb="24">
      <t>オオモジ</t>
    </rPh>
    <rPh sb="25" eb="27">
      <t>エイジ</t>
    </rPh>
    <rPh sb="28" eb="30">
      <t>スウジ</t>
    </rPh>
    <rPh sb="31" eb="32">
      <t>ク</t>
    </rPh>
    <rPh sb="33" eb="34">
      <t>ア</t>
    </rPh>
    <rPh sb="38" eb="40">
      <t>ニュウリョク</t>
    </rPh>
    <phoneticPr fontId="2"/>
  </si>
  <si>
    <t>令和3年度補正予算 事業承継・引継ぎ補助金（第1次公募）</t>
    <rPh sb="22" eb="23">
      <t>ダイ</t>
    </rPh>
    <rPh sb="24" eb="27">
      <t>ジコウボ</t>
    </rPh>
    <phoneticPr fontId="2"/>
  </si>
  <si>
    <t>補助事業期間 (開始日/完了期日)</t>
    <rPh sb="0" eb="2">
      <t>ホジョ</t>
    </rPh>
    <rPh sb="2" eb="4">
      <t>ジギョウ</t>
    </rPh>
    <rPh sb="4" eb="6">
      <t>キカン</t>
    </rPh>
    <rPh sb="8" eb="11">
      <t>カイシビ</t>
    </rPh>
    <rPh sb="12" eb="14">
      <t>カンリョウ</t>
    </rPh>
    <rPh sb="14" eb="16">
      <t>キジツ</t>
    </rPh>
    <phoneticPr fontId="2"/>
  </si>
  <si>
    <t>対象の補助事業期間の終了日（完了期日）は自動反映されます。</t>
    <rPh sb="0" eb="2">
      <t>タイショウ</t>
    </rPh>
    <rPh sb="3" eb="7">
      <t>ホジョジギョウ</t>
    </rPh>
    <rPh sb="7" eb="9">
      <t>キカン</t>
    </rPh>
    <rPh sb="10" eb="13">
      <t>シュウリョウビ</t>
    </rPh>
    <rPh sb="14" eb="18">
      <t>カンリョウキジツ</t>
    </rPh>
    <rPh sb="20" eb="24">
      <t>ジドウハンエイ</t>
    </rPh>
    <phoneticPr fontId="2"/>
  </si>
  <si>
    <t>令和3年度補正予算 事業承継・引継ぎ補助金（第2次公募）</t>
    <rPh sb="22" eb="23">
      <t>ダイ</t>
    </rPh>
    <rPh sb="24" eb="27">
      <t>ジコウボ</t>
    </rPh>
    <phoneticPr fontId="2"/>
  </si>
  <si>
    <t>期首年月日</t>
    <rPh sb="0" eb="5">
      <t>キシュネンガッピ</t>
    </rPh>
    <phoneticPr fontId="2"/>
  </si>
  <si>
    <t>今回の報告対象となる事業年度の期首年月日（西暦）をスラッシュ「/」区切りで入力してください。（202X/X/X）</t>
    <rPh sb="0" eb="2">
      <t>コンカイ</t>
    </rPh>
    <rPh sb="3" eb="5">
      <t>ホウコク</t>
    </rPh>
    <rPh sb="5" eb="7">
      <t>タイショウ</t>
    </rPh>
    <rPh sb="10" eb="12">
      <t>ジギョウ</t>
    </rPh>
    <rPh sb="12" eb="14">
      <t>ネンド</t>
    </rPh>
    <rPh sb="15" eb="17">
      <t>キシュ</t>
    </rPh>
    <rPh sb="17" eb="20">
      <t>ネンガッピ</t>
    </rPh>
    <rPh sb="21" eb="23">
      <t>セイレキ</t>
    </rPh>
    <rPh sb="37" eb="39">
      <t>ニュウリョク</t>
    </rPh>
    <phoneticPr fontId="2"/>
  </si>
  <si>
    <t>令和3年度補正予算 事業承継・引継ぎ補助金（第3次公募）</t>
    <rPh sb="22" eb="23">
      <t>ダイ</t>
    </rPh>
    <rPh sb="24" eb="27">
      <t>ジコウボ</t>
    </rPh>
    <phoneticPr fontId="2"/>
  </si>
  <si>
    <t>期末年月日</t>
    <rPh sb="0" eb="2">
      <t>キマツ</t>
    </rPh>
    <rPh sb="2" eb="5">
      <t>ネンガッピ</t>
    </rPh>
    <phoneticPr fontId="2"/>
  </si>
  <si>
    <t>今回の報告対象となる事業年度の期末年月日（西暦）をスラッシュ「/」区切りで入力してください。（202X/X/X）</t>
    <rPh sb="0" eb="2">
      <t>コンカイ</t>
    </rPh>
    <rPh sb="3" eb="5">
      <t>ホウコク</t>
    </rPh>
    <rPh sb="5" eb="7">
      <t>タイショウ</t>
    </rPh>
    <rPh sb="10" eb="12">
      <t>ジギョウ</t>
    </rPh>
    <rPh sb="12" eb="14">
      <t>ネンド</t>
    </rPh>
    <rPh sb="15" eb="17">
      <t>キマツ</t>
    </rPh>
    <rPh sb="17" eb="20">
      <t>ネンガッピ</t>
    </rPh>
    <rPh sb="37" eb="39">
      <t>ニュウリョク</t>
    </rPh>
    <phoneticPr fontId="2"/>
  </si>
  <si>
    <t>令和3年度補正予算 事業承継・引継ぎ補助金（第4次公募）</t>
    <rPh sb="22" eb="23">
      <t>ダイ</t>
    </rPh>
    <rPh sb="24" eb="27">
      <t>ジコウボ</t>
    </rPh>
    <phoneticPr fontId="2"/>
  </si>
  <si>
    <t>賃上げ要件での交付決定</t>
    <rPh sb="0" eb="2">
      <t>チンア</t>
    </rPh>
    <rPh sb="3" eb="5">
      <t>ヨウケン</t>
    </rPh>
    <rPh sb="7" eb="11">
      <t>コウフケッテイ</t>
    </rPh>
    <phoneticPr fontId="2"/>
  </si>
  <si>
    <t>賃上げ要件の充足による交付決定や加点を受けている事業者は該当する要件を選択してください。</t>
    <rPh sb="0" eb="2">
      <t>チンア</t>
    </rPh>
    <rPh sb="3" eb="5">
      <t>ヨウケン</t>
    </rPh>
    <rPh sb="6" eb="8">
      <t>ジュウソク</t>
    </rPh>
    <rPh sb="11" eb="15">
      <t>コウフケッテイ</t>
    </rPh>
    <rPh sb="16" eb="18">
      <t>カテン</t>
    </rPh>
    <rPh sb="19" eb="20">
      <t>ウ</t>
    </rPh>
    <rPh sb="24" eb="27">
      <t>ジギョウシャ</t>
    </rPh>
    <rPh sb="28" eb="30">
      <t>ガイトウ</t>
    </rPh>
    <rPh sb="32" eb="34">
      <t>ヨウケン</t>
    </rPh>
    <rPh sb="35" eb="37">
      <t>センタク</t>
    </rPh>
    <phoneticPr fontId="2"/>
  </si>
  <si>
    <t>中小企業生産性革命推進事業 事業承継・引継ぎ補助金（第5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以下項目は、交付申請（別紙）や実績報告時の内容をもとに、以下記載してください。（コピー＆ペースト可）</t>
    <rPh sb="1" eb="3">
      <t>イカ</t>
    </rPh>
    <rPh sb="3" eb="5">
      <t>コウモク</t>
    </rPh>
    <rPh sb="7" eb="9">
      <t>コウフ</t>
    </rPh>
    <rPh sb="9" eb="11">
      <t>シンセイ</t>
    </rPh>
    <rPh sb="12" eb="14">
      <t>ベッシ</t>
    </rPh>
    <rPh sb="16" eb="20">
      <t>ジッセキホウコク</t>
    </rPh>
    <rPh sb="20" eb="21">
      <t>ジ</t>
    </rPh>
    <rPh sb="22" eb="24">
      <t>ナイヨウ</t>
    </rPh>
    <rPh sb="29" eb="31">
      <t>イカ</t>
    </rPh>
    <rPh sb="31" eb="33">
      <t>キサイ</t>
    </rPh>
    <rPh sb="49" eb="50">
      <t>カ</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事業の名称　（30字以内程度）</t>
    <rPh sb="0" eb="2">
      <t>ジギョウ</t>
    </rPh>
    <rPh sb="3" eb="5">
      <t>メイショウ</t>
    </rPh>
    <rPh sb="9" eb="10">
      <t>ジ</t>
    </rPh>
    <rPh sb="10" eb="12">
      <t>イナイ</t>
    </rPh>
    <rPh sb="12" eb="14">
      <t>テイド</t>
    </rPh>
    <phoneticPr fontId="2"/>
  </si>
  <si>
    <t>中小企業生産性革命推進事業 事業承継・引継ぎ補助金（第7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経営革新等に係る取組の概要
（30字～100字以内程度）</t>
    <rPh sb="0" eb="4">
      <t>ケイエイカクシン</t>
    </rPh>
    <rPh sb="4" eb="5">
      <t>トウ</t>
    </rPh>
    <rPh sb="6" eb="7">
      <t>カカ</t>
    </rPh>
    <rPh sb="8" eb="10">
      <t>トリクミ</t>
    </rPh>
    <rPh sb="11" eb="13">
      <t>ガイヨウ</t>
    </rPh>
    <rPh sb="22" eb="23">
      <t>ジ</t>
    </rPh>
    <phoneticPr fontId="2"/>
  </si>
  <si>
    <t>中小企業生産性革命推進事業 事業承継・引継ぎ補助金（第8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中小企業生産性革命推進事業 事業承継・引継ぎ補助金（第9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6次</t>
    <rPh sb="1" eb="2">
      <t>ツギ</t>
    </rPh>
    <phoneticPr fontId="2"/>
  </si>
  <si>
    <t>補助上限額引上げ要件に該当する</t>
    <rPh sb="0" eb="2">
      <t>ホジョ</t>
    </rPh>
    <rPh sb="2" eb="5">
      <t>ジョウゲンガク</t>
    </rPh>
    <rPh sb="5" eb="7">
      <t>ヒキア</t>
    </rPh>
    <rPh sb="8" eb="10">
      <t>ヨウケン</t>
    </rPh>
    <rPh sb="11" eb="13">
      <t>ガイトウ</t>
    </rPh>
    <phoneticPr fontId="2"/>
  </si>
  <si>
    <t>該当なし</t>
    <rPh sb="0" eb="2">
      <t>ガイトウ</t>
    </rPh>
    <phoneticPr fontId="2"/>
  </si>
  <si>
    <t>7次</t>
    <rPh sb="1" eb="2">
      <t>ジ</t>
    </rPh>
    <phoneticPr fontId="2"/>
  </si>
  <si>
    <t>Ⅱ.年度事業化及び収益状況の概要</t>
    <phoneticPr fontId="2"/>
  </si>
  <si>
    <t>1.事業化及び収益状況の概要</t>
    <rPh sb="2" eb="4">
      <t>ジギョウ</t>
    </rPh>
    <rPh sb="4" eb="5">
      <t>カ</t>
    </rPh>
    <rPh sb="5" eb="6">
      <t>オヨ</t>
    </rPh>
    <rPh sb="7" eb="9">
      <t>シュウエキ</t>
    </rPh>
    <rPh sb="9" eb="11">
      <t>ジョウキョウ</t>
    </rPh>
    <rPh sb="12" eb="14">
      <t>ガイヨウ</t>
    </rPh>
    <phoneticPr fontId="2"/>
  </si>
  <si>
    <t>8,9次</t>
    <rPh sb="3" eb="4">
      <t>ジ</t>
    </rPh>
    <phoneticPr fontId="2"/>
  </si>
  <si>
    <t>補助上限額引上げ要件及び加点要件に該当する</t>
    <rPh sb="0" eb="2">
      <t>ホジョ</t>
    </rPh>
    <rPh sb="2" eb="5">
      <t>ジョウゲンガク</t>
    </rPh>
    <rPh sb="5" eb="7">
      <t>ヒキア</t>
    </rPh>
    <rPh sb="8" eb="10">
      <t>ヨウケン</t>
    </rPh>
    <rPh sb="10" eb="11">
      <t>オヨ</t>
    </rPh>
    <rPh sb="12" eb="14">
      <t>カテン</t>
    </rPh>
    <rPh sb="14" eb="16">
      <t>ヨウケン</t>
    </rPh>
    <rPh sb="17" eb="19">
      <t>ガイトウ</t>
    </rPh>
    <phoneticPr fontId="2"/>
  </si>
  <si>
    <t>・補助事業完了後、当該経営革新等に係る取り組みの事業化状況等に関して、今回の報告対象となった事業年度において実施した内容などを中心に、現状の進捗を具体的に記載してください。</t>
    <rPh sb="29" eb="30">
      <t>トウ</t>
    </rPh>
    <phoneticPr fontId="2"/>
  </si>
  <si>
    <t>補助上限額引上げ要件のみに該当する</t>
    <rPh sb="0" eb="2">
      <t>ホジョ</t>
    </rPh>
    <rPh sb="2" eb="5">
      <t>ジョウゲンガク</t>
    </rPh>
    <rPh sb="5" eb="7">
      <t>ヒキア</t>
    </rPh>
    <rPh sb="8" eb="10">
      <t>ヨウケン</t>
    </rPh>
    <rPh sb="13" eb="15">
      <t>ガイトウ</t>
    </rPh>
    <phoneticPr fontId="2"/>
  </si>
  <si>
    <t>加点要件のみに該当する</t>
    <rPh sb="0" eb="2">
      <t>カテン</t>
    </rPh>
    <rPh sb="2" eb="4">
      <t>ヨウケン</t>
    </rPh>
    <rPh sb="7" eb="9">
      <t>ガイトウ</t>
    </rPh>
    <phoneticPr fontId="2"/>
  </si>
  <si>
    <t>区分経理_損益計算書（全体／補助事業）</t>
    <rPh sb="0" eb="4">
      <t>クブンケイリ</t>
    </rPh>
    <rPh sb="5" eb="7">
      <t>ソンエキ</t>
    </rPh>
    <rPh sb="7" eb="10">
      <t>ケイサンショ</t>
    </rPh>
    <rPh sb="11" eb="13">
      <t>ゼンタイ</t>
    </rPh>
    <rPh sb="14" eb="18">
      <t>ホジョジギョウ</t>
    </rPh>
    <phoneticPr fontId="2"/>
  </si>
  <si>
    <t>・決算報告書の損益計算書を参照し、黄色セルに数字を入力してください。</t>
    <rPh sb="13" eb="15">
      <t>サンショウ</t>
    </rPh>
    <rPh sb="17" eb="19">
      <t>キイロ</t>
    </rPh>
    <phoneticPr fontId="2"/>
  </si>
  <si>
    <t>・会社全体の金額を「損益計算書の金額」欄に、補助事業に限定した金額を「補助事業分」欄に、それぞれ入力してください。</t>
    <rPh sb="1" eb="3">
      <t>カイシャ</t>
    </rPh>
    <rPh sb="3" eb="5">
      <t>ゼンタイ</t>
    </rPh>
    <rPh sb="6" eb="8">
      <t>キンガク</t>
    </rPh>
    <rPh sb="10" eb="12">
      <t>ソンエキ</t>
    </rPh>
    <rPh sb="12" eb="15">
      <t>ケイサンショ</t>
    </rPh>
    <rPh sb="16" eb="18">
      <t>キンガク</t>
    </rPh>
    <rPh sb="19" eb="20">
      <t>ラン</t>
    </rPh>
    <rPh sb="22" eb="24">
      <t>ホジョ</t>
    </rPh>
    <rPh sb="24" eb="26">
      <t>ジギョウ</t>
    </rPh>
    <rPh sb="27" eb="29">
      <t>ゲンテイ</t>
    </rPh>
    <rPh sb="31" eb="33">
      <t>キンガク</t>
    </rPh>
    <rPh sb="35" eb="37">
      <t>ホジョ</t>
    </rPh>
    <rPh sb="37" eb="39">
      <t>ジギョウ</t>
    </rPh>
    <rPh sb="39" eb="40">
      <t>ブン</t>
    </rPh>
    <rPh sb="41" eb="42">
      <t>ラン</t>
    </rPh>
    <phoneticPr fontId="2"/>
  </si>
  <si>
    <r>
      <t>・</t>
    </r>
    <r>
      <rPr>
        <b/>
        <sz val="11"/>
        <color rgb="FFFF0000"/>
        <rFont val="游ゴシック"/>
        <family val="3"/>
        <charset val="128"/>
        <scheme val="minor"/>
      </rPr>
      <t>全体＝補助事業の場合は、「補助事業分」欄にも、全体と同じ金額を入力してください。</t>
    </r>
    <rPh sb="1" eb="3">
      <t>ゼンタイ</t>
    </rPh>
    <rPh sb="4" eb="6">
      <t>ホジョ</t>
    </rPh>
    <rPh sb="6" eb="8">
      <t>ジギョウ</t>
    </rPh>
    <rPh sb="9" eb="11">
      <t>バアイ</t>
    </rPh>
    <rPh sb="24" eb="26">
      <t>ゼンタイ</t>
    </rPh>
    <rPh sb="27" eb="28">
      <t>オナ</t>
    </rPh>
    <rPh sb="29" eb="31">
      <t>キンガク</t>
    </rPh>
    <rPh sb="32" eb="34">
      <t>ニュウリョク</t>
    </rPh>
    <phoneticPr fontId="2"/>
  </si>
  <si>
    <r>
      <t xml:space="preserve">（単位：円）
</t>
    </r>
    <r>
      <rPr>
        <b/>
        <sz val="10"/>
        <color rgb="FF0070C0"/>
        <rFont val="游ゴシック"/>
        <family val="3"/>
        <charset val="128"/>
      </rPr>
      <t>※青地数字は、所得税青色申告決算書上の項目番号を示しています</t>
    </r>
    <rPh sb="1" eb="3">
      <t>タンイ</t>
    </rPh>
    <rPh sb="4" eb="5">
      <t>エン</t>
    </rPh>
    <rPh sb="8" eb="12">
      <t>アオジスウジ</t>
    </rPh>
    <rPh sb="17" eb="19">
      <t>アオイロ</t>
    </rPh>
    <phoneticPr fontId="2"/>
  </si>
  <si>
    <r>
      <t>申告決算書金額
（</t>
    </r>
    <r>
      <rPr>
        <b/>
        <sz val="11"/>
        <rFont val="游ゴシック"/>
        <family val="3"/>
        <charset val="128"/>
      </rPr>
      <t>全体</t>
    </r>
    <r>
      <rPr>
        <sz val="11"/>
        <rFont val="游ゴシック"/>
        <family val="3"/>
        <charset val="128"/>
      </rPr>
      <t>）</t>
    </r>
    <rPh sb="0" eb="5">
      <t>シンコクケッサンショ</t>
    </rPh>
    <rPh sb="5" eb="7">
      <t>キンガク</t>
    </rPh>
    <rPh sb="9" eb="11">
      <t>ゼンタイ</t>
    </rPh>
    <phoneticPr fontId="2"/>
  </si>
  <si>
    <t>事業区分別損益</t>
    <rPh sb="0" eb="2">
      <t>ジギョウ</t>
    </rPh>
    <rPh sb="2" eb="5">
      <t>クブンベツ</t>
    </rPh>
    <rPh sb="5" eb="7">
      <t>ソンエキ</t>
    </rPh>
    <phoneticPr fontId="2"/>
  </si>
  <si>
    <t>補助事業分</t>
    <rPh sb="0" eb="4">
      <t>ホジョジギョウ</t>
    </rPh>
    <rPh sb="4" eb="5">
      <t>ブン</t>
    </rPh>
    <phoneticPr fontId="2"/>
  </si>
  <si>
    <r>
      <t>補助事業以外の事業／部門分</t>
    </r>
    <r>
      <rPr>
        <sz val="11"/>
        <color rgb="FF0070C0"/>
        <rFont val="游ゴシック"/>
        <family val="3"/>
        <charset val="128"/>
      </rPr>
      <t>（任意入力）</t>
    </r>
    <rPh sb="0" eb="4">
      <t>ホジョジギョウ</t>
    </rPh>
    <rPh sb="4" eb="6">
      <t>イガイ</t>
    </rPh>
    <rPh sb="7" eb="9">
      <t>ジギョウ</t>
    </rPh>
    <rPh sb="10" eb="12">
      <t>ブモン</t>
    </rPh>
    <rPh sb="12" eb="13">
      <t>ブン</t>
    </rPh>
    <rPh sb="14" eb="16">
      <t>ニンイ</t>
    </rPh>
    <rPh sb="16" eb="18">
      <t>ニュウリョク</t>
    </rPh>
    <phoneticPr fontId="2"/>
  </si>
  <si>
    <t>事業名</t>
    <rPh sb="0" eb="3">
      <t>ジギョウメイ</t>
    </rPh>
    <phoneticPr fontId="2"/>
  </si>
  <si>
    <r>
      <t>売上高　</t>
    </r>
    <r>
      <rPr>
        <b/>
        <sz val="11"/>
        <color rgb="FF0070C0"/>
        <rFont val="游ゴシック"/>
        <family val="3"/>
        <charset val="128"/>
      </rPr>
      <t>①</t>
    </r>
    <rPh sb="0" eb="2">
      <t>ウリアゲ</t>
    </rPh>
    <rPh sb="2" eb="3">
      <t>ダカ</t>
    </rPh>
    <phoneticPr fontId="1"/>
  </si>
  <si>
    <r>
      <t>差引原価（売上原価）</t>
    </r>
    <r>
      <rPr>
        <b/>
        <sz val="11"/>
        <color rgb="FF0070C0"/>
        <rFont val="游ゴシック"/>
        <family val="3"/>
        <charset val="128"/>
      </rPr>
      <t>⑥</t>
    </r>
    <rPh sb="0" eb="2">
      <t>サシヒキ</t>
    </rPh>
    <rPh sb="2" eb="4">
      <t>ゲンカ</t>
    </rPh>
    <rPh sb="5" eb="7">
      <t>ウリアゲ</t>
    </rPh>
    <rPh sb="7" eb="9">
      <t>ゲンカ</t>
    </rPh>
    <phoneticPr fontId="1"/>
  </si>
  <si>
    <r>
      <t>差引金額（売上総利益）</t>
    </r>
    <r>
      <rPr>
        <b/>
        <sz val="11"/>
        <color rgb="FF0070C0"/>
        <rFont val="游ゴシック"/>
        <family val="3"/>
        <charset val="128"/>
      </rPr>
      <t>⑦</t>
    </r>
    <rPh sb="0" eb="2">
      <t>サシヒキ</t>
    </rPh>
    <rPh sb="2" eb="4">
      <t>キンガク</t>
    </rPh>
    <rPh sb="5" eb="7">
      <t>ウリア</t>
    </rPh>
    <rPh sb="7" eb="10">
      <t>ソウリエキ</t>
    </rPh>
    <phoneticPr fontId="1"/>
  </si>
  <si>
    <r>
      <t>経費 計（経費合計額）</t>
    </r>
    <r>
      <rPr>
        <b/>
        <sz val="11"/>
        <color rgb="FF0070C0"/>
        <rFont val="游ゴシック"/>
        <family val="3"/>
        <charset val="128"/>
      </rPr>
      <t>㉜</t>
    </r>
    <rPh sb="0" eb="2">
      <t>ケイヒ</t>
    </rPh>
    <rPh sb="3" eb="4">
      <t>ケイ</t>
    </rPh>
    <rPh sb="5" eb="10">
      <t>ケイヒゴウケイガク</t>
    </rPh>
    <phoneticPr fontId="1"/>
  </si>
  <si>
    <r>
      <t>差引金額　</t>
    </r>
    <r>
      <rPr>
        <b/>
        <sz val="11"/>
        <color rgb="FF0070C0"/>
        <rFont val="游ゴシック"/>
        <family val="3"/>
        <charset val="128"/>
      </rPr>
      <t>㉝</t>
    </r>
    <rPh sb="0" eb="4">
      <t>サシヒキキンガク</t>
    </rPh>
    <phoneticPr fontId="1"/>
  </si>
  <si>
    <r>
      <t>繰戻額等　計　</t>
    </r>
    <r>
      <rPr>
        <b/>
        <sz val="11"/>
        <color rgb="FF0070C0"/>
        <rFont val="游ゴシック"/>
        <family val="3"/>
        <charset val="128"/>
      </rPr>
      <t>㊲</t>
    </r>
    <rPh sb="0" eb="2">
      <t>クリモドシ</t>
    </rPh>
    <rPh sb="2" eb="3">
      <t>ガク</t>
    </rPh>
    <rPh sb="3" eb="4">
      <t>トウ</t>
    </rPh>
    <rPh sb="5" eb="6">
      <t>ケイ</t>
    </rPh>
    <phoneticPr fontId="1"/>
  </si>
  <si>
    <r>
      <t>繰入額等　計　</t>
    </r>
    <r>
      <rPr>
        <b/>
        <sz val="11"/>
        <color rgb="FF0070C0"/>
        <rFont val="游ゴシック"/>
        <family val="3"/>
        <charset val="128"/>
      </rPr>
      <t>㊷</t>
    </r>
    <rPh sb="0" eb="3">
      <t>クリイレガク</t>
    </rPh>
    <rPh sb="3" eb="4">
      <t>トウ</t>
    </rPh>
    <rPh sb="5" eb="6">
      <t>ケイ</t>
    </rPh>
    <phoneticPr fontId="1"/>
  </si>
  <si>
    <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r>
      <t>青色申告特別控除　</t>
    </r>
    <r>
      <rPr>
        <b/>
        <sz val="11"/>
        <color rgb="FF0070C0"/>
        <rFont val="游ゴシック"/>
        <family val="3"/>
        <charset val="128"/>
      </rPr>
      <t>㊹</t>
    </r>
    <rPh sb="0" eb="4">
      <t>アオイロシンコク</t>
    </rPh>
    <rPh sb="4" eb="6">
      <t>トクベツ</t>
    </rPh>
    <rPh sb="6" eb="8">
      <t>コウジョ</t>
    </rPh>
    <phoneticPr fontId="1"/>
  </si>
  <si>
    <r>
      <t>所得金額　</t>
    </r>
    <r>
      <rPr>
        <b/>
        <sz val="11"/>
        <color rgb="FF0070C0"/>
        <rFont val="游ゴシック"/>
        <family val="3"/>
        <charset val="128"/>
      </rPr>
      <t>㊺</t>
    </r>
    <rPh sb="0" eb="2">
      <t>ショトク</t>
    </rPh>
    <rPh sb="2" eb="4">
      <t>キンガク</t>
    </rPh>
    <phoneticPr fontId="1"/>
  </si>
  <si>
    <t>全体</t>
    <rPh sb="0" eb="2">
      <t>ゼンタイ</t>
    </rPh>
    <phoneticPr fontId="2"/>
  </si>
  <si>
    <t>補助事業以外の従事者</t>
    <rPh sb="0" eb="4">
      <t>ホジョジギョウ</t>
    </rPh>
    <rPh sb="4" eb="6">
      <t>イガイ</t>
    </rPh>
    <rPh sb="7" eb="10">
      <t>ジュウジシャ</t>
    </rPh>
    <phoneticPr fontId="2"/>
  </si>
  <si>
    <t>従業員数(名)</t>
    <rPh sb="0" eb="4">
      <t>ジュウギョウインスウ</t>
    </rPh>
    <rPh sb="5" eb="6">
      <t>メイ</t>
    </rPh>
    <phoneticPr fontId="2"/>
  </si>
  <si>
    <t>（追加情報）</t>
    <rPh sb="1" eb="3">
      <t>ツイカ</t>
    </rPh>
    <rPh sb="3" eb="5">
      <t>ジョウホウ</t>
    </rPh>
    <phoneticPr fontId="2"/>
  </si>
  <si>
    <t>・下表の黄色セルに、損益計算書、確定通知書等を参考に追加情報を入力してください。</t>
    <rPh sb="1" eb="3">
      <t>カヒョウ</t>
    </rPh>
    <rPh sb="4" eb="6">
      <t>キイロ</t>
    </rPh>
    <rPh sb="10" eb="12">
      <t>ソンエキ</t>
    </rPh>
    <rPh sb="12" eb="15">
      <t>ケイサンショ</t>
    </rPh>
    <rPh sb="16" eb="18">
      <t>カクテイ</t>
    </rPh>
    <rPh sb="18" eb="21">
      <t>ツウチショ</t>
    </rPh>
    <rPh sb="21" eb="22">
      <t>トウ</t>
    </rPh>
    <rPh sb="23" eb="25">
      <t>サンコウ</t>
    </rPh>
    <rPh sb="26" eb="28">
      <t>ツイカ</t>
    </rPh>
    <rPh sb="28" eb="30">
      <t>ジョウホウ</t>
    </rPh>
    <rPh sb="31" eb="33">
      <t>ニュウリョク</t>
    </rPh>
    <phoneticPr fontId="2"/>
  </si>
  <si>
    <t>（単位：円）</t>
  </si>
  <si>
    <t>①売上高</t>
  </si>
  <si>
    <t>①～⑥：上表（補助事業分）から自動転記</t>
    <rPh sb="4" eb="6">
      <t>ジョウヒョウ</t>
    </rPh>
    <rPh sb="7" eb="11">
      <t>ホジョジギョウ</t>
    </rPh>
    <rPh sb="11" eb="12">
      <t>ブン</t>
    </rPh>
    <rPh sb="15" eb="19">
      <t>ジドウテンキ</t>
    </rPh>
    <phoneticPr fontId="2"/>
  </si>
  <si>
    <t>②売上原価</t>
  </si>
  <si>
    <t>③経費</t>
    <rPh sb="1" eb="3">
      <t>ケイヒ</t>
    </rPh>
    <phoneticPr fontId="2"/>
  </si>
  <si>
    <t>④繰入額・専従者給与</t>
    <rPh sb="1" eb="4">
      <t>クリイレガク</t>
    </rPh>
    <rPh sb="5" eb="8">
      <t>センジュウシャ</t>
    </rPh>
    <rPh sb="8" eb="10">
      <t>キュウヨ</t>
    </rPh>
    <phoneticPr fontId="2"/>
  </si>
  <si>
    <t>⑤青色申告特別控除</t>
    <rPh sb="1" eb="3">
      <t>アオイロ</t>
    </rPh>
    <rPh sb="3" eb="5">
      <t>シンコク</t>
    </rPh>
    <rPh sb="5" eb="7">
      <t>トクベツ</t>
    </rPh>
    <rPh sb="7" eb="9">
      <t>コウジョ</t>
    </rPh>
    <phoneticPr fontId="2"/>
  </si>
  <si>
    <t>⑥その他税務申告時に認められている控除</t>
    <rPh sb="3" eb="4">
      <t>タ</t>
    </rPh>
    <rPh sb="4" eb="6">
      <t>ゼイム</t>
    </rPh>
    <rPh sb="6" eb="9">
      <t>シンコクジ</t>
    </rPh>
    <rPh sb="10" eb="11">
      <t>ミト</t>
    </rPh>
    <rPh sb="17" eb="19">
      <t>コウジョ</t>
    </rPh>
    <phoneticPr fontId="2"/>
  </si>
  <si>
    <t>⑦事業主給与相当額</t>
    <rPh sb="1" eb="4">
      <t>ジギョウヌシ</t>
    </rPh>
    <rPh sb="4" eb="6">
      <t>キュウヨ</t>
    </rPh>
    <rPh sb="6" eb="9">
      <t>ソウトウガク</t>
    </rPh>
    <phoneticPr fontId="2"/>
  </si>
  <si>
    <t>※ご自身の当該事業（補助事業分）の給与に相当する年収額を記入してください。</t>
    <phoneticPr fontId="2"/>
  </si>
  <si>
    <t>⑧租税公課</t>
    <rPh sb="1" eb="5">
      <t>ソゼイコウカ</t>
    </rPh>
    <phoneticPr fontId="2"/>
  </si>
  <si>
    <t>⑨補助金交付額</t>
  </si>
  <si>
    <r>
      <t>実績報告後に交付された</t>
    </r>
    <r>
      <rPr>
        <u/>
        <sz val="11"/>
        <color theme="1"/>
        <rFont val="游ゴシック"/>
        <family val="3"/>
        <charset val="128"/>
        <scheme val="minor"/>
      </rPr>
      <t>「補助金額の確定通知書」に記載された『補助金確定額』</t>
    </r>
    <r>
      <rPr>
        <sz val="11"/>
        <color theme="1"/>
        <rFont val="游ゴシック"/>
        <family val="2"/>
        <charset val="128"/>
        <scheme val="minor"/>
      </rPr>
      <t>を記入してください。</t>
    </r>
    <rPh sb="0" eb="2">
      <t>ジッセキ</t>
    </rPh>
    <rPh sb="2" eb="4">
      <t>ホウコク</t>
    </rPh>
    <rPh sb="4" eb="5">
      <t>ゴ</t>
    </rPh>
    <rPh sb="6" eb="8">
      <t>コウフ</t>
    </rPh>
    <phoneticPr fontId="2"/>
  </si>
  <si>
    <t>⑩補助対象経費</t>
  </si>
  <si>
    <r>
      <t>実績報告時のパッケージ内</t>
    </r>
    <r>
      <rPr>
        <u/>
        <sz val="11"/>
        <color theme="1"/>
        <rFont val="游ゴシック"/>
        <family val="3"/>
        <charset val="128"/>
        <scheme val="minor"/>
      </rPr>
      <t>「対象経費総括表」シートに記載された『補助対象経費』の金額</t>
    </r>
    <r>
      <rPr>
        <sz val="11"/>
        <color theme="1"/>
        <rFont val="游ゴシック"/>
        <family val="2"/>
        <charset val="128"/>
        <scheme val="minor"/>
      </rPr>
      <t>を記入してください。</t>
    </r>
    <rPh sb="0" eb="5">
      <t>ジッセキホウコクジ</t>
    </rPh>
    <rPh sb="11" eb="12">
      <t>ナイ</t>
    </rPh>
    <rPh sb="13" eb="15">
      <t>タイショウ</t>
    </rPh>
    <rPh sb="15" eb="17">
      <t>ケイヒ</t>
    </rPh>
    <rPh sb="17" eb="20">
      <t>ソウカツヒョウ</t>
    </rPh>
    <phoneticPr fontId="2"/>
  </si>
  <si>
    <t>⑪前年度までの収益に伴う納付金</t>
  </si>
  <si>
    <t>前年度までに収益の発生により国庫納付した額がある場合、記入してください。（第１回目報告は０となります）</t>
  </si>
  <si>
    <t>⑫取得財産処分に伴う納付金</t>
  </si>
  <si>
    <t>これまで補助金により取得した取得価格50万円以上の財産を処分したことによる国庫納付が発生している場合、</t>
    <phoneticPr fontId="2"/>
  </si>
  <si>
    <t>合計額を記入してください。</t>
    <phoneticPr fontId="2"/>
  </si>
  <si>
    <t>2.事業化状況</t>
    <rPh sb="2" eb="7">
      <t>ジギョウカジョウキョウ</t>
    </rPh>
    <phoneticPr fontId="2"/>
  </si>
  <si>
    <t>全体</t>
    <phoneticPr fontId="2"/>
  </si>
  <si>
    <t>補助事業分</t>
    <rPh sb="0" eb="5">
      <t>ホジョジギョウブン</t>
    </rPh>
    <phoneticPr fontId="2"/>
  </si>
  <si>
    <t>売上高</t>
    <rPh sb="0" eb="3">
      <t>ウリアゲダカ</t>
    </rPh>
    <phoneticPr fontId="2"/>
  </si>
  <si>
    <t>売上総利益</t>
    <rPh sb="0" eb="5">
      <t>ウリアゲソウリエキ</t>
    </rPh>
    <phoneticPr fontId="2"/>
  </si>
  <si>
    <t>経常利益</t>
    <rPh sb="0" eb="4">
      <t>ケイジョウリエキ</t>
    </rPh>
    <phoneticPr fontId="2"/>
  </si>
  <si>
    <t>従業員数（名）</t>
    <phoneticPr fontId="2"/>
  </si>
  <si>
    <t>3.収益状況</t>
    <rPh sb="2" eb="4">
      <t>シュウエキ</t>
    </rPh>
    <rPh sb="4" eb="6">
      <t>ジョウキョウ</t>
    </rPh>
    <phoneticPr fontId="2"/>
  </si>
  <si>
    <t>（自動反映）</t>
    <rPh sb="1" eb="3">
      <t>ジドウ</t>
    </rPh>
    <rPh sb="3" eb="5">
      <t>ハンエイ</t>
    </rPh>
    <phoneticPr fontId="2"/>
  </si>
  <si>
    <t>A：補助金交付額</t>
    <rPh sb="2" eb="5">
      <t>ホジョキン</t>
    </rPh>
    <rPh sb="5" eb="8">
      <t>コウフガク</t>
    </rPh>
    <phoneticPr fontId="2"/>
  </si>
  <si>
    <t>⑨補助金交付額</t>
    <rPh sb="1" eb="4">
      <t>ホジョキン</t>
    </rPh>
    <rPh sb="4" eb="7">
      <t>コウフガク</t>
    </rPh>
    <phoneticPr fontId="2"/>
  </si>
  <si>
    <t>B：補助対象事業に係る収益額</t>
    <rPh sb="2" eb="4">
      <t>ホジョ</t>
    </rPh>
    <rPh sb="4" eb="6">
      <t>タイショウ</t>
    </rPh>
    <rPh sb="6" eb="8">
      <t>ジギョウ</t>
    </rPh>
    <rPh sb="9" eb="10">
      <t>カカ</t>
    </rPh>
    <rPh sb="11" eb="13">
      <t>シュウエキ</t>
    </rPh>
    <rPh sb="13" eb="14">
      <t>ガク</t>
    </rPh>
    <phoneticPr fontId="2"/>
  </si>
  <si>
    <t>①売上金額-（Ｄ：補助事業に係る支出額）</t>
    <rPh sb="1" eb="3">
      <t>ウリアゲ</t>
    </rPh>
    <rPh sb="3" eb="5">
      <t>キンガク</t>
    </rPh>
    <rPh sb="9" eb="11">
      <t>ホジョ</t>
    </rPh>
    <rPh sb="11" eb="13">
      <t>ジギョウ</t>
    </rPh>
    <rPh sb="14" eb="15">
      <t>カカワ</t>
    </rPh>
    <rPh sb="16" eb="19">
      <t>シシュツガク</t>
    </rPh>
    <phoneticPr fontId="2"/>
  </si>
  <si>
    <t>C：控除額</t>
    <rPh sb="2" eb="4">
      <t>コウジョ</t>
    </rPh>
    <rPh sb="4" eb="5">
      <t>ガク</t>
    </rPh>
    <phoneticPr fontId="2"/>
  </si>
  <si>
    <t>⑩補助対象経費</t>
    <rPh sb="1" eb="3">
      <t>ホジョ</t>
    </rPh>
    <rPh sb="3" eb="5">
      <t>タイショウ</t>
    </rPh>
    <rPh sb="5" eb="7">
      <t>ケイヒ</t>
    </rPh>
    <phoneticPr fontId="2"/>
  </si>
  <si>
    <t>D：補助対象事業に係る支出額</t>
    <rPh sb="2" eb="4">
      <t>ホジョ</t>
    </rPh>
    <rPh sb="4" eb="6">
      <t>タイショウ</t>
    </rPh>
    <rPh sb="6" eb="8">
      <t>ジギョウ</t>
    </rPh>
    <rPh sb="9" eb="10">
      <t>カカ</t>
    </rPh>
    <rPh sb="11" eb="14">
      <t>シシュツガク</t>
    </rPh>
    <phoneticPr fontId="2"/>
  </si>
  <si>
    <t>②＋③＋④＋⑤＋⑥＋⑦＋⑧</t>
    <phoneticPr fontId="2"/>
  </si>
  <si>
    <t>E：基準納付額</t>
    <rPh sb="2" eb="4">
      <t>キジュン</t>
    </rPh>
    <rPh sb="4" eb="6">
      <t>ノウフ</t>
    </rPh>
    <rPh sb="6" eb="7">
      <t>ガク</t>
    </rPh>
    <phoneticPr fontId="2"/>
  </si>
  <si>
    <t>（Ｂ-Ｃ）×Ａ÷Ｄ</t>
    <phoneticPr fontId="2"/>
  </si>
  <si>
    <t>F：累積納付額</t>
    <rPh sb="2" eb="4">
      <t>ルイセキ</t>
    </rPh>
    <rPh sb="4" eb="6">
      <t>ノウフ</t>
    </rPh>
    <rPh sb="6" eb="7">
      <t>ガク</t>
    </rPh>
    <phoneticPr fontId="2"/>
  </si>
  <si>
    <t>⑪前年度までの収益に伴う納付金＋⑫所得財産処分に伴う納付金</t>
    <rPh sb="1" eb="4">
      <t>ゼンネンド</t>
    </rPh>
    <rPh sb="7" eb="9">
      <t>シュウエキ</t>
    </rPh>
    <rPh sb="10" eb="11">
      <t>トモナ</t>
    </rPh>
    <rPh sb="12" eb="14">
      <t>ノウフ</t>
    </rPh>
    <rPh sb="14" eb="15">
      <t>キン</t>
    </rPh>
    <rPh sb="17" eb="19">
      <t>ショトク</t>
    </rPh>
    <rPh sb="19" eb="21">
      <t>ザイサン</t>
    </rPh>
    <rPh sb="21" eb="23">
      <t>ショブン</t>
    </rPh>
    <rPh sb="24" eb="25">
      <t>トモナ</t>
    </rPh>
    <rPh sb="26" eb="29">
      <t>ノウフキン</t>
    </rPh>
    <phoneticPr fontId="2"/>
  </si>
  <si>
    <t>G：本年度納付額</t>
    <rPh sb="2" eb="5">
      <t>ホンネンド</t>
    </rPh>
    <rPh sb="5" eb="7">
      <t>ノウフ</t>
    </rPh>
    <rPh sb="7" eb="8">
      <t>ガク</t>
    </rPh>
    <phoneticPr fontId="2"/>
  </si>
  <si>
    <t>Ｅ＜Ａの場合はG＝Ｅ-Ｆ、Ｅ＞Ａの場合はG＝Ａ-Ｆ、Ｆ＞Ａの場合はG＝0として算出</t>
    <rPh sb="4" eb="6">
      <t>バアイ</t>
    </rPh>
    <rPh sb="17" eb="19">
      <t>バアイ</t>
    </rPh>
    <rPh sb="30" eb="32">
      <t>バアイ</t>
    </rPh>
    <rPh sb="39" eb="41">
      <t>サンシュツ</t>
    </rPh>
    <phoneticPr fontId="2"/>
  </si>
  <si>
    <t>以下は、生産性向上要件による加点および交付決定を受けた事業者が記入してください。</t>
    <rPh sb="0" eb="2">
      <t>イカ</t>
    </rPh>
    <rPh sb="4" eb="6">
      <t>セイサン</t>
    </rPh>
    <rPh sb="6" eb="7">
      <t>セイ</t>
    </rPh>
    <rPh sb="7" eb="9">
      <t>コウジョウ</t>
    </rPh>
    <rPh sb="9" eb="11">
      <t>ヨウケン</t>
    </rPh>
    <rPh sb="14" eb="18">
      <t>コウフケッテイ</t>
    </rPh>
    <rPh sb="19" eb="20">
      <t>ウ</t>
    </rPh>
    <rPh sb="22" eb="25">
      <t>ジギョウシャ</t>
    </rPh>
    <rPh sb="26" eb="28">
      <t>キニュウ</t>
    </rPh>
    <phoneticPr fontId="2"/>
  </si>
  <si>
    <t>4.給与支給総額</t>
    <rPh sb="2" eb="5">
      <t>シキュウガク</t>
    </rPh>
    <rPh sb="6" eb="7">
      <t>ソウ</t>
    </rPh>
    <rPh sb="7" eb="8">
      <t>ガク</t>
    </rPh>
    <phoneticPr fontId="2"/>
  </si>
  <si>
    <t>・全体＝補助事業の場合は、「補助事業分」欄にも、全体と同じ金額を入力してください。</t>
    <phoneticPr fontId="2"/>
  </si>
  <si>
    <t>（単位：円）</t>
    <rPh sb="1" eb="3">
      <t>タンイ</t>
    </rPh>
    <rPh sb="4" eb="5">
      <t>エン</t>
    </rPh>
    <phoneticPr fontId="2"/>
  </si>
  <si>
    <r>
      <t>給与賃金　</t>
    </r>
    <r>
      <rPr>
        <b/>
        <sz val="11"/>
        <color rgb="FF0070C0"/>
        <rFont val="游ゴシック"/>
        <family val="3"/>
        <charset val="128"/>
        <scheme val="minor"/>
      </rPr>
      <t>⑳</t>
    </r>
    <rPh sb="0" eb="2">
      <t>キュウヨ</t>
    </rPh>
    <rPh sb="2" eb="4">
      <t>チンギン</t>
    </rPh>
    <phoneticPr fontId="12"/>
  </si>
  <si>
    <r>
      <t>専従者給与</t>
    </r>
    <r>
      <rPr>
        <b/>
        <sz val="11"/>
        <color rgb="FF0070C0"/>
        <rFont val="游ゴシック"/>
        <family val="3"/>
        <charset val="128"/>
        <scheme val="minor"/>
      </rPr>
      <t>　㊳</t>
    </r>
    <rPh sb="0" eb="3">
      <t>センジュウシャ</t>
    </rPh>
    <rPh sb="3" eb="5">
      <t>キュウヨ</t>
    </rPh>
    <phoneticPr fontId="12"/>
  </si>
  <si>
    <r>
      <rPr>
        <sz val="10"/>
        <color theme="1"/>
        <rFont val="游ゴシック"/>
        <family val="3"/>
        <charset val="128"/>
        <scheme val="minor"/>
      </rPr>
      <t>青色申告特別控除前の所得金額　</t>
    </r>
    <r>
      <rPr>
        <b/>
        <sz val="11"/>
        <color rgb="FF0070C0"/>
        <rFont val="游ゴシック"/>
        <family val="3"/>
        <charset val="128"/>
      </rPr>
      <t>㊸</t>
    </r>
    <rPh sb="0" eb="4">
      <t>アオイロシンコク</t>
    </rPh>
    <rPh sb="4" eb="6">
      <t>トクベツ</t>
    </rPh>
    <rPh sb="6" eb="8">
      <t>コウジョ</t>
    </rPh>
    <rPh sb="8" eb="9">
      <t>マエ</t>
    </rPh>
    <rPh sb="10" eb="12">
      <t>ショトク</t>
    </rPh>
    <rPh sb="12" eb="14">
      <t>キンガク</t>
    </rPh>
    <phoneticPr fontId="1"/>
  </si>
  <si>
    <t>合計</t>
    <rPh sb="0" eb="2">
      <t>ゴウケイ</t>
    </rPh>
    <phoneticPr fontId="11"/>
  </si>
  <si>
    <t>5.人件費の入力</t>
    <rPh sb="2" eb="5">
      <t>ジンケンヒ</t>
    </rPh>
    <rPh sb="6" eb="8">
      <t>ニュウリョク</t>
    </rPh>
    <phoneticPr fontId="2"/>
  </si>
  <si>
    <r>
      <t>福利厚生費　</t>
    </r>
    <r>
      <rPr>
        <b/>
        <sz val="11"/>
        <color rgb="FF0070C0"/>
        <rFont val="游ゴシック"/>
        <family val="3"/>
        <charset val="128"/>
        <scheme val="minor"/>
      </rPr>
      <t>⑲</t>
    </r>
    <rPh sb="0" eb="2">
      <t>フクリ</t>
    </rPh>
    <rPh sb="2" eb="5">
      <t>コウセイヒ</t>
    </rPh>
    <phoneticPr fontId="4"/>
  </si>
  <si>
    <r>
      <t>給与賃金　</t>
    </r>
    <r>
      <rPr>
        <b/>
        <sz val="11"/>
        <color rgb="FF0070C0"/>
        <rFont val="游ゴシック"/>
        <family val="3"/>
        <charset val="128"/>
        <scheme val="minor"/>
      </rPr>
      <t>⑳</t>
    </r>
    <rPh sb="0" eb="4">
      <t>キュウヨチンギン</t>
    </rPh>
    <phoneticPr fontId="4"/>
  </si>
  <si>
    <r>
      <t>専従者給与　</t>
    </r>
    <r>
      <rPr>
        <b/>
        <sz val="11"/>
        <color rgb="FF0070C0"/>
        <rFont val="游ゴシック"/>
        <family val="3"/>
        <charset val="128"/>
        <scheme val="minor"/>
      </rPr>
      <t>㊳</t>
    </r>
    <rPh sb="0" eb="3">
      <t>センジュウシャ</t>
    </rPh>
    <rPh sb="3" eb="5">
      <t>キュウヨ</t>
    </rPh>
    <phoneticPr fontId="4"/>
  </si>
  <si>
    <t>法定福利費</t>
    <rPh sb="0" eb="2">
      <t>ホウテイ</t>
    </rPh>
    <rPh sb="2" eb="5">
      <t>フクリヒ</t>
    </rPh>
    <phoneticPr fontId="4"/>
  </si>
  <si>
    <t>合計</t>
    <rPh sb="0" eb="2">
      <t>ゴウケイ</t>
    </rPh>
    <phoneticPr fontId="3"/>
  </si>
  <si>
    <t>6.減価償却費の入力</t>
    <rPh sb="2" eb="7">
      <t>ゲンカショウキャクヒ</t>
    </rPh>
    <rPh sb="8" eb="10">
      <t>ニュウリョク</t>
    </rPh>
    <phoneticPr fontId="2"/>
  </si>
  <si>
    <r>
      <t>減価償却費　</t>
    </r>
    <r>
      <rPr>
        <b/>
        <sz val="11"/>
        <color rgb="FF0070C0"/>
        <rFont val="游ゴシック"/>
        <family val="3"/>
        <charset val="128"/>
        <scheme val="minor"/>
      </rPr>
      <t>⑱</t>
    </r>
    <rPh sb="0" eb="5">
      <t>ゲンカショウキャクヒ</t>
    </rPh>
    <phoneticPr fontId="4"/>
  </si>
  <si>
    <t>リース料※</t>
    <rPh sb="3" eb="4">
      <t>リョウ</t>
    </rPh>
    <phoneticPr fontId="3"/>
  </si>
  <si>
    <t>繰延資産償却</t>
    <rPh sb="0" eb="2">
      <t>クリノベ</t>
    </rPh>
    <rPh sb="2" eb="4">
      <t>シサン</t>
    </rPh>
    <rPh sb="4" eb="6">
      <t>ショウキャク</t>
    </rPh>
    <phoneticPr fontId="4"/>
  </si>
  <si>
    <t>その他</t>
    <rPh sb="2" eb="3">
      <t>タ</t>
    </rPh>
    <phoneticPr fontId="3"/>
  </si>
  <si>
    <t>普通償却（小計）</t>
    <rPh sb="0" eb="2">
      <t>フツウ</t>
    </rPh>
    <rPh sb="2" eb="4">
      <t>ショウキャク</t>
    </rPh>
    <rPh sb="5" eb="7">
      <t>ショウケイ</t>
    </rPh>
    <phoneticPr fontId="3"/>
  </si>
  <si>
    <t>特別償却（小計）</t>
    <rPh sb="0" eb="2">
      <t>トクベツ</t>
    </rPh>
    <rPh sb="2" eb="4">
      <t>ショウキャク</t>
    </rPh>
    <rPh sb="5" eb="7">
      <t>ショウケイ</t>
    </rPh>
    <phoneticPr fontId="3"/>
  </si>
  <si>
    <t>7.生産性向上の状況</t>
    <rPh sb="2" eb="5">
      <t>セイサンセイ</t>
    </rPh>
    <rPh sb="5" eb="7">
      <t>コウジョウ</t>
    </rPh>
    <rPh sb="8" eb="10">
      <t>ジョウキョウ</t>
    </rPh>
    <phoneticPr fontId="2"/>
  </si>
  <si>
    <t>・各項目の算出過程が「1_区分整理_損益計算書」等と相違している箇所がありますので、案内を見ながら</t>
    <phoneticPr fontId="2"/>
  </si>
  <si>
    <t>　入力をお願いいたします。</t>
    <phoneticPr fontId="2"/>
  </si>
  <si>
    <t>・従業員数部分につき、説明に沿って人数を計算し、入力してください。</t>
    <rPh sb="1" eb="5">
      <t>ジュウギョウインスウ</t>
    </rPh>
    <rPh sb="5" eb="7">
      <t>ブブン</t>
    </rPh>
    <rPh sb="11" eb="13">
      <t>セツメイ</t>
    </rPh>
    <rPh sb="14" eb="15">
      <t>ソ</t>
    </rPh>
    <rPh sb="17" eb="19">
      <t>ニンズウ</t>
    </rPh>
    <rPh sb="20" eb="22">
      <t>ケイサン</t>
    </rPh>
    <rPh sb="24" eb="26">
      <t>ニュウリョク</t>
    </rPh>
    <phoneticPr fontId="2"/>
  </si>
  <si>
    <t>基準年度※</t>
    <rPh sb="0" eb="4">
      <t>キジュンネンド</t>
    </rPh>
    <phoneticPr fontId="2"/>
  </si>
  <si>
    <t>今回報告時</t>
    <rPh sb="0" eb="2">
      <t>コンカイ</t>
    </rPh>
    <rPh sb="2" eb="4">
      <t>ホウコク</t>
    </rPh>
    <rPh sb="4" eb="5">
      <t>ジ</t>
    </rPh>
    <phoneticPr fontId="2"/>
  </si>
  <si>
    <r>
      <t>①売上高</t>
    </r>
    <r>
      <rPr>
        <b/>
        <sz val="11"/>
        <color rgb="FF0070C0"/>
        <rFont val="游ゴシック"/>
        <family val="3"/>
        <charset val="128"/>
        <scheme val="minor"/>
      </rPr>
      <t>　①</t>
    </r>
    <phoneticPr fontId="2"/>
  </si>
  <si>
    <r>
      <t>②売上原価　</t>
    </r>
    <r>
      <rPr>
        <b/>
        <sz val="11"/>
        <color rgb="FF0070C0"/>
        <rFont val="游ゴシック"/>
        <family val="3"/>
        <charset val="128"/>
        <scheme val="minor"/>
      </rPr>
      <t>⑥</t>
    </r>
    <phoneticPr fontId="2"/>
  </si>
  <si>
    <r>
      <t>③差引金額（売上総利益）</t>
    </r>
    <r>
      <rPr>
        <b/>
        <sz val="11"/>
        <color rgb="FF0070C0"/>
        <rFont val="游ゴシック"/>
        <family val="3"/>
        <charset val="128"/>
        <scheme val="minor"/>
      </rPr>
      <t>　⑦</t>
    </r>
    <rPh sb="1" eb="3">
      <t>サシヒキ</t>
    </rPh>
    <rPh sb="3" eb="5">
      <t>キンガク</t>
    </rPh>
    <phoneticPr fontId="2"/>
  </si>
  <si>
    <r>
      <t>④販売費及び一般管理費</t>
    </r>
    <r>
      <rPr>
        <b/>
        <sz val="11"/>
        <color rgb="FF0070C0"/>
        <rFont val="游ゴシック"/>
        <family val="3"/>
        <charset val="128"/>
        <scheme val="minor"/>
      </rPr>
      <t xml:space="preserve"> ※下参照</t>
    </r>
    <rPh sb="13" eb="14">
      <t>シタ</t>
    </rPh>
    <rPh sb="14" eb="16">
      <t>サンショウ</t>
    </rPh>
    <phoneticPr fontId="2"/>
  </si>
  <si>
    <t>⑤営業利益（③-④）</t>
    <phoneticPr fontId="2"/>
  </si>
  <si>
    <r>
      <t>⑥経常利益（⑤-</t>
    </r>
    <r>
      <rPr>
        <sz val="11"/>
        <color rgb="FF0070C0"/>
        <rFont val="游ゴシック"/>
        <family val="3"/>
        <charset val="128"/>
        <scheme val="minor"/>
      </rPr>
      <t>㉒利子割引料）</t>
    </r>
    <rPh sb="1" eb="2">
      <t>ヘ</t>
    </rPh>
    <rPh sb="2" eb="3">
      <t>ツネ</t>
    </rPh>
    <rPh sb="9" eb="14">
      <t>リシワリビキリョウ</t>
    </rPh>
    <phoneticPr fontId="3"/>
  </si>
  <si>
    <t>⑦給与支給総額</t>
    <rPh sb="1" eb="2">
      <t>キュウ</t>
    </rPh>
    <rPh sb="2" eb="3">
      <t>ヨ</t>
    </rPh>
    <rPh sb="3" eb="4">
      <t>シ</t>
    </rPh>
    <rPh sb="4" eb="5">
      <t>キュウ</t>
    </rPh>
    <rPh sb="5" eb="6">
      <t>ソウ</t>
    </rPh>
    <rPh sb="6" eb="7">
      <t>ガク</t>
    </rPh>
    <phoneticPr fontId="3"/>
  </si>
  <si>
    <t>⑧人件費</t>
  </si>
  <si>
    <t>⑨設備投資額　◆右の注書き参照◆</t>
    <rPh sb="8" eb="9">
      <t>ミギ</t>
    </rPh>
    <phoneticPr fontId="2"/>
  </si>
  <si>
    <t>⑩運転資金　◆右の注書き参照◆</t>
    <rPh sb="7" eb="8">
      <t>ミギ</t>
    </rPh>
    <phoneticPr fontId="2"/>
  </si>
  <si>
    <t>⑪減価償却額</t>
  </si>
  <si>
    <t>（うち、普通償却額）</t>
    <phoneticPr fontId="2"/>
  </si>
  <si>
    <t>（うち、特別償却額）</t>
    <phoneticPr fontId="2"/>
  </si>
  <si>
    <t>⑫付加価値額
（⑤＋⑧＋⑪）</t>
    <phoneticPr fontId="2"/>
  </si>
  <si>
    <t>⑬従業員数　◆右の注書き参照◆</t>
    <rPh sb="7" eb="8">
      <t>ミギ</t>
    </rPh>
    <rPh sb="9" eb="10">
      <t>チュウ</t>
    </rPh>
    <rPh sb="10" eb="11">
      <t>カ</t>
    </rPh>
    <rPh sb="12" eb="14">
      <t>サンショウ</t>
    </rPh>
    <phoneticPr fontId="2"/>
  </si>
  <si>
    <t>⑭一人当たりの付加価値額</t>
    <phoneticPr fontId="2"/>
  </si>
  <si>
    <t>④販売費および一般管理費計算は以下の表で行ってください（単位：円）</t>
    <rPh sb="1" eb="4">
      <t>ハンバイヒ</t>
    </rPh>
    <rPh sb="7" eb="12">
      <t>イッパンカンリヒ</t>
    </rPh>
    <rPh sb="12" eb="14">
      <t>ケイサン</t>
    </rPh>
    <rPh sb="15" eb="17">
      <t>イカ</t>
    </rPh>
    <rPh sb="18" eb="19">
      <t>ヒョウ</t>
    </rPh>
    <rPh sb="20" eb="21">
      <t>オコナ</t>
    </rPh>
    <rPh sb="28" eb="30">
      <t>タンイ</t>
    </rPh>
    <rPh sb="31" eb="32">
      <t>エン</t>
    </rPh>
    <phoneticPr fontId="2"/>
  </si>
  <si>
    <t>青色申告書の転記箇所</t>
    <rPh sb="0" eb="5">
      <t>アオイロシンコクショ</t>
    </rPh>
    <rPh sb="6" eb="10">
      <t>テンキカショ</t>
    </rPh>
    <phoneticPr fontId="2"/>
  </si>
  <si>
    <t>今回報告時</t>
    <rPh sb="0" eb="2">
      <t>コンカイ</t>
    </rPh>
    <rPh sb="2" eb="5">
      <t>ホウコクジ</t>
    </rPh>
    <phoneticPr fontId="2"/>
  </si>
  <si>
    <t>経費計（㉜）</t>
    <rPh sb="0" eb="3">
      <t>ケイヒケイ</t>
    </rPh>
    <phoneticPr fontId="2"/>
  </si>
  <si>
    <t>利子割引料（㉒）</t>
    <rPh sb="0" eb="2">
      <t>リシ</t>
    </rPh>
    <rPh sb="2" eb="5">
      <t>ワリビキリョウ</t>
    </rPh>
    <phoneticPr fontId="2"/>
  </si>
  <si>
    <t>繰戻額等計（㊲）</t>
    <rPh sb="0" eb="2">
      <t>クリモドシ</t>
    </rPh>
    <rPh sb="2" eb="3">
      <t>ガク</t>
    </rPh>
    <rPh sb="3" eb="4">
      <t>トウ</t>
    </rPh>
    <rPh sb="4" eb="5">
      <t>ケイ</t>
    </rPh>
    <phoneticPr fontId="2"/>
  </si>
  <si>
    <t>繰入額等計（㊷）</t>
    <rPh sb="0" eb="3">
      <t>クリイレガク</t>
    </rPh>
    <rPh sb="3" eb="4">
      <t>トウ</t>
    </rPh>
    <rPh sb="4" eb="5">
      <t>ケイ</t>
    </rPh>
    <phoneticPr fontId="2"/>
  </si>
  <si>
    <t>合計</t>
    <rPh sb="0" eb="2">
      <t>ゴウケイ</t>
    </rPh>
    <phoneticPr fontId="2"/>
  </si>
  <si>
    <t>付加価値額の伸び率</t>
    <rPh sb="0" eb="5">
      <t>フカカチガク</t>
    </rPh>
    <rPh sb="6" eb="7">
      <t>ノ</t>
    </rPh>
    <rPh sb="8" eb="9">
      <t>リツ</t>
    </rPh>
    <phoneticPr fontId="2"/>
  </si>
  <si>
    <t>一人当たりの付加価値額の伸び率</t>
    <rPh sb="12" eb="13">
      <t>ノ</t>
    </rPh>
    <rPh sb="14" eb="15">
      <t>リツ</t>
    </rPh>
    <phoneticPr fontId="2"/>
  </si>
  <si>
    <t>以下は、賃上げ要件による加点および交付決定を受けた事業者が記入してください。</t>
    <rPh sb="0" eb="2">
      <t>イカ</t>
    </rPh>
    <rPh sb="4" eb="6">
      <t>チンア</t>
    </rPh>
    <rPh sb="7" eb="9">
      <t>ヨウケン</t>
    </rPh>
    <rPh sb="12" eb="14">
      <t>カテン</t>
    </rPh>
    <rPh sb="17" eb="21">
      <t>コウフケッテイ</t>
    </rPh>
    <rPh sb="22" eb="23">
      <t>ウ</t>
    </rPh>
    <rPh sb="25" eb="28">
      <t>ジギョウシャ</t>
    </rPh>
    <rPh sb="29" eb="31">
      <t>キニュウ</t>
    </rPh>
    <phoneticPr fontId="2"/>
  </si>
  <si>
    <t>8次</t>
    <rPh sb="1" eb="2">
      <t>ジ</t>
    </rPh>
    <phoneticPr fontId="2"/>
  </si>
  <si>
    <t>9次</t>
    <rPh sb="1" eb="2">
      <t>ジ</t>
    </rPh>
    <phoneticPr fontId="2"/>
  </si>
  <si>
    <t>交付申請時</t>
    <rPh sb="0" eb="5">
      <t>コウフシンセイジ</t>
    </rPh>
    <phoneticPr fontId="2"/>
  </si>
  <si>
    <t>補助事業期間終了時</t>
    <rPh sb="0" eb="6">
      <t>ホジョジギョウキカン</t>
    </rPh>
    <rPh sb="6" eb="9">
      <t>シュウリョウジ</t>
    </rPh>
    <phoneticPr fontId="2"/>
  </si>
  <si>
    <t>今回報告時（提出直近3月時点）</t>
    <rPh sb="0" eb="2">
      <t>コンカイ</t>
    </rPh>
    <rPh sb="2" eb="4">
      <t>ホウコク</t>
    </rPh>
    <rPh sb="4" eb="5">
      <t>ジ</t>
    </rPh>
    <rPh sb="6" eb="8">
      <t>テイシュツ</t>
    </rPh>
    <rPh sb="8" eb="10">
      <t>チョッキン</t>
    </rPh>
    <rPh sb="11" eb="12">
      <t>ガツ</t>
    </rPh>
    <rPh sb="12" eb="14">
      <t>ジテン</t>
    </rPh>
    <phoneticPr fontId="2"/>
  </si>
  <si>
    <t>補助上限額引上げ要件/加点要件に該当する</t>
    <rPh sb="0" eb="2">
      <t>ホジョ</t>
    </rPh>
    <rPh sb="2" eb="5">
      <t>ジョウゲンガク</t>
    </rPh>
    <rPh sb="5" eb="7">
      <t>ヒキア</t>
    </rPh>
    <rPh sb="8" eb="10">
      <t>ヨウケン</t>
    </rPh>
    <rPh sb="11" eb="13">
      <t>カテン</t>
    </rPh>
    <rPh sb="13" eb="15">
      <t>ヨウケン</t>
    </rPh>
    <rPh sb="16" eb="18">
      <t>ガイトウ</t>
    </rPh>
    <phoneticPr fontId="2"/>
  </si>
  <si>
    <t>ー</t>
    <phoneticPr fontId="2"/>
  </si>
  <si>
    <t>時点（日付）</t>
    <phoneticPr fontId="2"/>
  </si>
  <si>
    <t>　年　　月時点</t>
    <rPh sb="1" eb="2">
      <t>ネン</t>
    </rPh>
    <rPh sb="4" eb="5">
      <t>ツキ</t>
    </rPh>
    <rPh sb="5" eb="7">
      <t>ジテン</t>
    </rPh>
    <phoneticPr fontId="2"/>
  </si>
  <si>
    <t>　年　3月時点</t>
    <rPh sb="1" eb="2">
      <t>ネン</t>
    </rPh>
    <rPh sb="4" eb="5">
      <t>ガツ</t>
    </rPh>
    <rPh sb="5" eb="7">
      <t>ジテン</t>
    </rPh>
    <phoneticPr fontId="2"/>
  </si>
  <si>
    <t>地域内最低賃金</t>
    <rPh sb="0" eb="3">
      <t>チイキナイ</t>
    </rPh>
    <rPh sb="3" eb="5">
      <t>サイテイ</t>
    </rPh>
    <rPh sb="5" eb="7">
      <t>チンギン</t>
    </rPh>
    <phoneticPr fontId="2"/>
  </si>
  <si>
    <t>加点要件に該当する</t>
    <rPh sb="0" eb="2">
      <t>カテン</t>
    </rPh>
    <rPh sb="2" eb="4">
      <t>ヨウケン</t>
    </rPh>
    <rPh sb="5" eb="7">
      <t>ガイトウ</t>
    </rPh>
    <phoneticPr fontId="2"/>
  </si>
  <si>
    <t>事業場内最低賃金</t>
    <rPh sb="0" eb="3">
      <t>ジギョウジョウ</t>
    </rPh>
    <rPh sb="3" eb="4">
      <t>ナイ</t>
    </rPh>
    <rPh sb="4" eb="6">
      <t>サイテイ</t>
    </rPh>
    <rPh sb="6" eb="8">
      <t>チンギン</t>
    </rPh>
    <phoneticPr fontId="2"/>
  </si>
  <si>
    <t>判定</t>
    <rPh sb="0" eb="2">
      <t>ハンテイ</t>
    </rPh>
    <phoneticPr fontId="2"/>
  </si>
  <si>
    <t>（加点要件）中小企業生産性革命推進事業　事業承継引継ぎ補助金（8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給与支払対象月</t>
    <rPh sb="0" eb="2">
      <t>キュウヨ</t>
    </rPh>
    <rPh sb="2" eb="4">
      <t>シハライ</t>
    </rPh>
    <rPh sb="4" eb="6">
      <t>タイショウ</t>
    </rPh>
    <rPh sb="6" eb="7">
      <t>ヅキ</t>
    </rPh>
    <phoneticPr fontId="2"/>
  </si>
  <si>
    <t>西暦をスラッシュ「/」区切りで入力してください（202X/X）　※8次の場合、補助事業期間終了時点が対象です。</t>
    <rPh sb="34" eb="35">
      <t>ツギ</t>
    </rPh>
    <rPh sb="36" eb="38">
      <t>バアイ</t>
    </rPh>
    <rPh sb="39" eb="41">
      <t>ホジョ</t>
    </rPh>
    <rPh sb="41" eb="43">
      <t>ジギョウ</t>
    </rPh>
    <rPh sb="43" eb="45">
      <t>キカン</t>
    </rPh>
    <rPh sb="45" eb="47">
      <t>シュウリョウ</t>
    </rPh>
    <rPh sb="47" eb="49">
      <t>ジテン</t>
    </rPh>
    <rPh sb="50" eb="52">
      <t>タイショウ</t>
    </rPh>
    <phoneticPr fontId="2"/>
  </si>
  <si>
    <t>給与支払期間開始日</t>
    <rPh sb="0" eb="2">
      <t>キュウヨ</t>
    </rPh>
    <rPh sb="2" eb="4">
      <t>シハライ</t>
    </rPh>
    <rPh sb="4" eb="6">
      <t>キカン</t>
    </rPh>
    <rPh sb="6" eb="9">
      <t>カイシビ</t>
    </rPh>
    <phoneticPr fontId="2"/>
  </si>
  <si>
    <t>西暦をスラッシュ「/」区切りで入力してください（202X/X/X）</t>
    <phoneticPr fontId="2"/>
  </si>
  <si>
    <t>給与支払期間終了日</t>
    <rPh sb="0" eb="2">
      <t>キュウヨ</t>
    </rPh>
    <rPh sb="2" eb="4">
      <t>シハライ</t>
    </rPh>
    <rPh sb="4" eb="6">
      <t>キカン</t>
    </rPh>
    <rPh sb="6" eb="9">
      <t>シュウリョウビ</t>
    </rPh>
    <phoneticPr fontId="2"/>
  </si>
  <si>
    <t>補助事業実施場所（選択式）</t>
    <rPh sb="0" eb="2">
      <t>ホジョ</t>
    </rPh>
    <rPh sb="2" eb="4">
      <t>ジギョウ</t>
    </rPh>
    <rPh sb="4" eb="6">
      <t>ジッシ</t>
    </rPh>
    <rPh sb="6" eb="8">
      <t>バショ</t>
    </rPh>
    <rPh sb="9" eb="11">
      <t>センタク</t>
    </rPh>
    <rPh sb="11" eb="12">
      <t>シキ</t>
    </rPh>
    <phoneticPr fontId="2"/>
  </si>
  <si>
    <t>実施場所を選択してください</t>
    <rPh sb="0" eb="2">
      <t>ジッシ</t>
    </rPh>
    <rPh sb="2" eb="4">
      <t>バショ</t>
    </rPh>
    <rPh sb="5" eb="7">
      <t>センタク</t>
    </rPh>
    <phoneticPr fontId="2"/>
  </si>
  <si>
    <t>補助事業実施場所（記入式）</t>
    <rPh sb="0" eb="2">
      <t>ホジョ</t>
    </rPh>
    <rPh sb="2" eb="4">
      <t>ジギョウ</t>
    </rPh>
    <rPh sb="4" eb="6">
      <t>ジッシ</t>
    </rPh>
    <rPh sb="6" eb="8">
      <t>バショ</t>
    </rPh>
    <rPh sb="9" eb="11">
      <t>キニュウ</t>
    </rPh>
    <rPh sb="11" eb="12">
      <t>シキ</t>
    </rPh>
    <phoneticPr fontId="2"/>
  </si>
  <si>
    <t>事務所名等、場所が特定できる情報を必要に応じて入力してください（複数事業者にわたって実施している場合は併記してください）</t>
    <rPh sb="0" eb="2">
      <t>ジム</t>
    </rPh>
    <rPh sb="2" eb="3">
      <t>ショ</t>
    </rPh>
    <rPh sb="3" eb="4">
      <t>メイ</t>
    </rPh>
    <rPh sb="4" eb="5">
      <t>ナド</t>
    </rPh>
    <rPh sb="6" eb="8">
      <t>バショ</t>
    </rPh>
    <rPh sb="9" eb="11">
      <t>トクテイ</t>
    </rPh>
    <rPh sb="14" eb="16">
      <t>ジョ</t>
    </rPh>
    <rPh sb="17" eb="19">
      <t>ヒツヨウ</t>
    </rPh>
    <rPh sb="20" eb="21">
      <t>オウ</t>
    </rPh>
    <rPh sb="23" eb="25">
      <t>ニュウリョク</t>
    </rPh>
    <rPh sb="32" eb="34">
      <t>フクスウ</t>
    </rPh>
    <rPh sb="34" eb="37">
      <t>ジギョウシャ</t>
    </rPh>
    <rPh sb="42" eb="44">
      <t>ジッシ</t>
    </rPh>
    <rPh sb="48" eb="50">
      <t>バアイ</t>
    </rPh>
    <rPh sb="51" eb="53">
      <t>ヘイキ</t>
    </rPh>
    <phoneticPr fontId="2"/>
  </si>
  <si>
    <t>今回報告時（提出直近3月時点）</t>
    <rPh sb="0" eb="2">
      <t>コンカイ</t>
    </rPh>
    <rPh sb="2" eb="4">
      <t>ホウコク</t>
    </rPh>
    <rPh sb="4" eb="5">
      <t>ジ</t>
    </rPh>
    <rPh sb="7" eb="11">
      <t>テイシュツチョッキン</t>
    </rPh>
    <rPh sb="12" eb="13">
      <t>ガツ</t>
    </rPh>
    <rPh sb="13" eb="15">
      <t>ジテン</t>
    </rPh>
    <phoneticPr fontId="2"/>
  </si>
  <si>
    <t>時点（日付）</t>
    <rPh sb="0" eb="2">
      <t>ジテン</t>
    </rPh>
    <rPh sb="3" eb="5">
      <t>ヒヅケ</t>
    </rPh>
    <phoneticPr fontId="2"/>
  </si>
  <si>
    <t>　年　　月時点</t>
    <rPh sb="1" eb="2">
      <t>トシ</t>
    </rPh>
    <rPh sb="4" eb="5">
      <t>ツキ</t>
    </rPh>
    <rPh sb="5" eb="7">
      <t>ジテン</t>
    </rPh>
    <phoneticPr fontId="2"/>
  </si>
  <si>
    <t>　年　3月時点</t>
    <rPh sb="1" eb="2">
      <t>トシ</t>
    </rPh>
    <rPh sb="4" eb="5">
      <t>ガツ</t>
    </rPh>
    <rPh sb="5" eb="7">
      <t>ジテン</t>
    </rPh>
    <phoneticPr fontId="2"/>
  </si>
  <si>
    <t>判定①</t>
    <rPh sb="0" eb="2">
      <t>ハンテイ</t>
    </rPh>
    <phoneticPr fontId="2"/>
  </si>
  <si>
    <t>判定②-a（①が達成済の場合）</t>
    <rPh sb="0" eb="2">
      <t>ハンテイ</t>
    </rPh>
    <rPh sb="8" eb="11">
      <t>タッセイスミ</t>
    </rPh>
    <rPh sb="12" eb="14">
      <t>バアイ</t>
    </rPh>
    <phoneticPr fontId="2"/>
  </si>
  <si>
    <t>判定②-b（①が未達成の場合）</t>
    <rPh sb="0" eb="2">
      <t>ハンテイ</t>
    </rPh>
    <rPh sb="8" eb="11">
      <t>ミタッセイ</t>
    </rPh>
    <rPh sb="12" eb="14">
      <t>バアイ</t>
    </rPh>
    <phoneticPr fontId="2"/>
  </si>
  <si>
    <t>（加点要件）中小企業生産性革命推進事業　事業承継引継ぎ補助金（9次公募） の場合</t>
    <rPh sb="1" eb="5">
      <t>カテンヨウケン</t>
    </rPh>
    <rPh sb="6" eb="10">
      <t>チュウショウキギョウ</t>
    </rPh>
    <rPh sb="10" eb="13">
      <t>セイサンセイ</t>
    </rPh>
    <rPh sb="13" eb="15">
      <t>カクメイ</t>
    </rPh>
    <rPh sb="15" eb="19">
      <t>スイシンジギョウ</t>
    </rPh>
    <rPh sb="20" eb="22">
      <t>ジギョウ</t>
    </rPh>
    <rPh sb="22" eb="24">
      <t>ショウケイ</t>
    </rPh>
    <rPh sb="24" eb="26">
      <t>ヒキツ</t>
    </rPh>
    <rPh sb="27" eb="30">
      <t>ホジョキン</t>
    </rPh>
    <rPh sb="32" eb="35">
      <t>ジコウボ</t>
    </rPh>
    <rPh sb="38" eb="40">
      <t>バアイ</t>
    </rPh>
    <phoneticPr fontId="2"/>
  </si>
  <si>
    <t>西暦をスラッシュ「/」区切りで入力してください（202X/X）　※9次の場合、事業化状況報告時点が対象です。</t>
    <rPh sb="39" eb="42">
      <t>ジギョウカ</t>
    </rPh>
    <rPh sb="42" eb="44">
      <t>ジョウキョウ</t>
    </rPh>
    <rPh sb="44" eb="46">
      <t>ホウコク</t>
    </rPh>
    <rPh sb="46" eb="48">
      <t>ジテン</t>
    </rPh>
    <phoneticPr fontId="2"/>
  </si>
  <si>
    <t>（以下余白）</t>
    <rPh sb="1" eb="3">
      <t>イカ</t>
    </rPh>
    <rPh sb="3" eb="5">
      <t>ヨハク</t>
    </rPh>
    <phoneticPr fontId="2"/>
  </si>
  <si>
    <r>
      <t>・</t>
    </r>
    <r>
      <rPr>
        <b/>
        <sz val="11"/>
        <color rgb="FFFF0000"/>
        <rFont val="游ゴシック"/>
        <family val="3"/>
        <charset val="128"/>
        <scheme val="minor"/>
      </rPr>
      <t>全体＝補助事業の場合は、「事業（補助事業分）」欄にも、全体と同じ金額を入力してください。</t>
    </r>
    <rPh sb="1" eb="3">
      <t>ゼンタイ</t>
    </rPh>
    <rPh sb="4" eb="6">
      <t>ホジョ</t>
    </rPh>
    <rPh sb="6" eb="8">
      <t>ジギョウ</t>
    </rPh>
    <rPh sb="9" eb="11">
      <t>バアイ</t>
    </rPh>
    <rPh sb="28" eb="30">
      <t>ゼンタイ</t>
    </rPh>
    <rPh sb="31" eb="32">
      <t>オナ</t>
    </rPh>
    <rPh sb="33" eb="35">
      <t>キンガク</t>
    </rPh>
    <rPh sb="36" eb="38">
      <t>ニュウリョク</t>
    </rPh>
    <phoneticPr fontId="2"/>
  </si>
  <si>
    <t>・全体＝補助事業の場合は、「事業（補助事業分）」欄にも、全体と同じ金額を入力してください。</t>
    <phoneticPr fontId="2"/>
  </si>
  <si>
    <t>前回報告時</t>
    <rPh sb="0" eb="5">
      <t>ゼンカイホウコクジ</t>
    </rPh>
    <phoneticPr fontId="2"/>
  </si>
  <si>
    <t>（加点要件のみ該当）中小企業生産性革命推進事業　事業承継引継ぎ補助金（8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加点要件のみ該当）中小企業生産性革命推進事業　事業承継引継ぎ補助金（9次公募） の場合</t>
    <rPh sb="1" eb="5">
      <t>カテンヨウケン</t>
    </rPh>
    <rPh sb="7" eb="9">
      <t>ガイトウ</t>
    </rPh>
    <rPh sb="10" eb="14">
      <t>チュウショウキギョウ</t>
    </rPh>
    <rPh sb="14" eb="17">
      <t>セイサンセイ</t>
    </rPh>
    <rPh sb="17" eb="19">
      <t>カクメイ</t>
    </rPh>
    <rPh sb="19" eb="23">
      <t>スイシンジギョウ</t>
    </rPh>
    <rPh sb="24" eb="26">
      <t>ジギョウ</t>
    </rPh>
    <rPh sb="26" eb="28">
      <t>ショウケイ</t>
    </rPh>
    <rPh sb="28" eb="30">
      <t>ヒキツ</t>
    </rPh>
    <rPh sb="31" eb="34">
      <t>ホジョキン</t>
    </rPh>
    <rPh sb="36" eb="39">
      <t>ジコウボ</t>
    </rPh>
    <rPh sb="42" eb="44">
      <t>バアイ</t>
    </rPh>
    <phoneticPr fontId="2"/>
  </si>
  <si>
    <t>中小企業生産性革命推進事業 事業承継・引継ぎ補助金（第6次公募</t>
    <rPh sb="0" eb="4">
      <t>チュウショウキギョウ</t>
    </rPh>
    <rPh sb="4" eb="7">
      <t>セイサンセイ</t>
    </rPh>
    <rPh sb="7" eb="9">
      <t>カクメイ</t>
    </rPh>
    <rPh sb="9" eb="13">
      <t>スイシンジギョウ</t>
    </rPh>
    <rPh sb="14" eb="18">
      <t>ジギョウショウケイ</t>
    </rPh>
    <rPh sb="19" eb="21">
      <t>ヒキツ</t>
    </rPh>
    <rPh sb="22" eb="25">
      <t>ホジョキン</t>
    </rPh>
    <rPh sb="26" eb="27">
      <t>ダイ</t>
    </rPh>
    <rPh sb="28" eb="31">
      <t>ジコウボ</t>
    </rPh>
    <phoneticPr fontId="2"/>
  </si>
  <si>
    <t>該当あり</t>
    <rPh sb="0" eb="2">
      <t>ガイトウ</t>
    </rPh>
    <phoneticPr fontId="2"/>
  </si>
  <si>
    <t>補助金名</t>
    <rPh sb="0" eb="4">
      <t>ホジョキンメイ</t>
    </rPh>
    <phoneticPr fontId="2"/>
  </si>
  <si>
    <t>補助事業完了期限日</t>
    <rPh sb="0" eb="4">
      <t>ホジョジギョウ</t>
    </rPh>
    <rPh sb="4" eb="6">
      <t>カンリョウ</t>
    </rPh>
    <rPh sb="6" eb="9">
      <t>キゲンビ</t>
    </rPh>
    <phoneticPr fontId="2"/>
  </si>
  <si>
    <t>生産性向上要件</t>
    <rPh sb="0" eb="3">
      <t>セイサンセイ</t>
    </rPh>
    <rPh sb="3" eb="5">
      <t>コウジョウ</t>
    </rPh>
    <rPh sb="5" eb="7">
      <t>ヨウケン</t>
    </rPh>
    <phoneticPr fontId="2"/>
  </si>
  <si>
    <t>生産性向上要件（補足）</t>
    <rPh sb="0" eb="3">
      <t>セイサンセイ</t>
    </rPh>
    <rPh sb="3" eb="5">
      <t>コウジョウ</t>
    </rPh>
    <rPh sb="5" eb="7">
      <t>ヨウケン</t>
    </rPh>
    <rPh sb="8" eb="10">
      <t>ホソク</t>
    </rPh>
    <phoneticPr fontId="2"/>
  </si>
  <si>
    <t>賃上げ要件</t>
    <rPh sb="0" eb="2">
      <t>チンア</t>
    </rPh>
    <rPh sb="3" eb="5">
      <t>ヨウケン</t>
    </rPh>
    <phoneticPr fontId="2"/>
  </si>
  <si>
    <t>n/a</t>
    <phoneticPr fontId="2"/>
  </si>
  <si>
    <t>該当あり/なし</t>
    <rPh sb="0" eb="2">
      <t>ガイトウ</t>
    </rPh>
    <phoneticPr fontId="2"/>
  </si>
  <si>
    <t>補助上限額引上げの要件（400→600万円）</t>
    <rPh sb="0" eb="5">
      <t>ホジョジョウゲンガク</t>
    </rPh>
    <rPh sb="5" eb="7">
      <t>ヒキア</t>
    </rPh>
    <rPh sb="9" eb="11">
      <t>ヨウケン</t>
    </rPh>
    <rPh sb="19" eb="20">
      <t>マン</t>
    </rPh>
    <rPh sb="20" eb="21">
      <t>エン</t>
    </rPh>
    <phoneticPr fontId="2"/>
  </si>
  <si>
    <t>補助上限額引上げの要件（400→600万円）</t>
    <rPh sb="0" eb="5">
      <t>ホジョジョウゲンガク</t>
    </rPh>
    <rPh sb="5" eb="7">
      <t>ヒキア</t>
    </rPh>
    <rPh sb="9" eb="11">
      <t>ヨウケン</t>
    </rPh>
    <phoneticPr fontId="2"/>
  </si>
  <si>
    <t>令和4年度当初予算 事業承継・引継ぎ補助金</t>
    <phoneticPr fontId="2"/>
  </si>
  <si>
    <t>補助上限額引上げの要件（300→500万円）</t>
    <rPh sb="0" eb="5">
      <t>ホジョジョウゲンガク</t>
    </rPh>
    <rPh sb="5" eb="7">
      <t>ヒキア</t>
    </rPh>
    <rPh sb="9" eb="11">
      <t>ヨウケン</t>
    </rPh>
    <phoneticPr fontId="2"/>
  </si>
  <si>
    <t>加点要素</t>
    <rPh sb="0" eb="2">
      <t>カテン</t>
    </rPh>
    <rPh sb="2" eb="4">
      <t>ヨウソ</t>
    </rPh>
    <phoneticPr fontId="2"/>
  </si>
  <si>
    <t>申請上の必須要件</t>
    <rPh sb="0" eb="3">
      <t>シンセイジョウ</t>
    </rPh>
    <rPh sb="4" eb="6">
      <t>ヒッス</t>
    </rPh>
    <rPh sb="6" eb="8">
      <t>ヨウケン</t>
    </rPh>
    <phoneticPr fontId="2"/>
  </si>
  <si>
    <t>補助上限額引上げの要件</t>
    <rPh sb="0" eb="5">
      <t>ホジョジョウゲンガク</t>
    </rPh>
    <rPh sb="5" eb="7">
      <t>ヒキア</t>
    </rPh>
    <rPh sb="9" eb="11">
      <t>ヨウケン</t>
    </rPh>
    <phoneticPr fontId="2"/>
  </si>
  <si>
    <t>補助上限額引上げの要件/加点要素</t>
    <rPh sb="0" eb="5">
      <t>ホジョジョウゲンガク</t>
    </rPh>
    <rPh sb="5" eb="7">
      <t>ヒキア</t>
    </rPh>
    <rPh sb="9" eb="11">
      <t>ヨウケン</t>
    </rPh>
    <rPh sb="12" eb="14">
      <t>カテン</t>
    </rPh>
    <rPh sb="14" eb="16">
      <t>ヨウソ</t>
    </rPh>
    <phoneticPr fontId="2"/>
  </si>
  <si>
    <t>補助上限額引上げの要件/加点要素</t>
    <rPh sb="0" eb="5">
      <t>ホジョジョウゲンガク</t>
    </rPh>
    <rPh sb="5" eb="7">
      <t>ヒキア</t>
    </rPh>
    <rPh sb="9" eb="11">
      <t>ヨウケン</t>
    </rPh>
    <phoneticPr fontId="2"/>
  </si>
  <si>
    <t>（補助上限額引き上げ要件）中小企業生産性革命推進事業　事業承継引継ぎ補助金（6次・7次・8次・9次公募） の場合</t>
    <rPh sb="1" eb="6">
      <t>ホジョジョウゲンガク</t>
    </rPh>
    <rPh sb="6" eb="7">
      <t>ヒ</t>
    </rPh>
    <rPh sb="8" eb="9">
      <t>ア</t>
    </rPh>
    <rPh sb="10" eb="12">
      <t>ヨウケン</t>
    </rPh>
    <rPh sb="13" eb="17">
      <t>チュウショウキギョウ</t>
    </rPh>
    <rPh sb="17" eb="20">
      <t>セイサンセイ</t>
    </rPh>
    <rPh sb="20" eb="22">
      <t>カクメイ</t>
    </rPh>
    <rPh sb="22" eb="26">
      <t>スイシンジギョウ</t>
    </rPh>
    <rPh sb="27" eb="29">
      <t>ジギョウ</t>
    </rPh>
    <rPh sb="29" eb="31">
      <t>ショウケイ</t>
    </rPh>
    <rPh sb="31" eb="33">
      <t>ヒキツ</t>
    </rPh>
    <rPh sb="34" eb="37">
      <t>ホジョキン</t>
    </rPh>
    <rPh sb="39" eb="40">
      <t>ツギ</t>
    </rPh>
    <rPh sb="42" eb="43">
      <t>ジ</t>
    </rPh>
    <rPh sb="45" eb="46">
      <t>ジ</t>
    </rPh>
    <rPh sb="48" eb="51">
      <t>ジコウボ</t>
    </rPh>
    <rPh sb="54" eb="56">
      <t>バアイ</t>
    </rPh>
    <phoneticPr fontId="2"/>
  </si>
  <si>
    <t>※対象の事業年度の所得税等、「③経費」に含まれていない税金の金額を記入してください。また金額が確認できる書類を提出してください。</t>
    <phoneticPr fontId="2"/>
  </si>
  <si>
    <r>
      <t>※</t>
    </r>
    <r>
      <rPr>
        <u/>
        <sz val="11"/>
        <color theme="1"/>
        <rFont val="游ゴシック"/>
        <family val="3"/>
        <charset val="128"/>
      </rPr>
      <t>補助金の交付額、補助事業と関連のない雑収入については控除して構いません</t>
    </r>
    <r>
      <rPr>
        <sz val="11"/>
        <color theme="1"/>
        <rFont val="游ゴシック"/>
        <family val="3"/>
        <charset val="128"/>
      </rPr>
      <t>。その場合は、控除額が確認できる書類を提出してください。</t>
    </r>
    <rPh sb="1" eb="4">
      <t>ホジョキン</t>
    </rPh>
    <rPh sb="5" eb="7">
      <t>コウフ</t>
    </rPh>
    <rPh sb="7" eb="8">
      <t>ガク</t>
    </rPh>
    <rPh sb="9" eb="11">
      <t>ホジョ</t>
    </rPh>
    <rPh sb="11" eb="13">
      <t>ジギョウ</t>
    </rPh>
    <rPh sb="14" eb="16">
      <t>カンレン</t>
    </rPh>
    <rPh sb="19" eb="22">
      <t>ザッシュウニュウ</t>
    </rPh>
    <rPh sb="27" eb="29">
      <t>コウジョ</t>
    </rPh>
    <rPh sb="31" eb="32">
      <t>カマ</t>
    </rPh>
    <rPh sb="39" eb="41">
      <t>バアイ</t>
    </rPh>
    <rPh sb="43" eb="45">
      <t>コウジョ</t>
    </rPh>
    <rPh sb="45" eb="46">
      <t>ガク</t>
    </rPh>
    <rPh sb="47" eb="49">
      <t>カクニン</t>
    </rPh>
    <rPh sb="52" eb="54">
      <t>ショルイ</t>
    </rPh>
    <rPh sb="55" eb="57">
      <t>テイシュツ</t>
    </rPh>
    <phoneticPr fontId="2"/>
  </si>
  <si>
    <t>①売上金額-（Ｄ：補助事業に係る支出額）　の各年度の累計</t>
    <rPh sb="1" eb="3">
      <t>ウリアゲ</t>
    </rPh>
    <rPh sb="3" eb="5">
      <t>キンガク</t>
    </rPh>
    <rPh sb="9" eb="11">
      <t>ホジョ</t>
    </rPh>
    <rPh sb="11" eb="13">
      <t>ジギョウ</t>
    </rPh>
    <rPh sb="14" eb="15">
      <t>カカワ</t>
    </rPh>
    <rPh sb="16" eb="19">
      <t>シシュツガク</t>
    </rPh>
    <rPh sb="22" eb="25">
      <t>カクネンド</t>
    </rPh>
    <rPh sb="26" eb="28">
      <t>ルイケイ</t>
    </rPh>
    <phoneticPr fontId="2"/>
  </si>
  <si>
    <t>②＋③＋④＋⑤＋⑥＋⑦＋⑧　の各年度の累計</t>
    <phoneticPr fontId="2"/>
  </si>
  <si>
    <r>
      <t xml:space="preserve">【経営革新｜個人事業主用】(6次・7次・8次・9次公募) 事業化状況報告用 計算シート </t>
    </r>
    <r>
      <rPr>
        <b/>
        <sz val="18"/>
        <color theme="0"/>
        <rFont val="游ゴシック"/>
        <family val="3"/>
        <charset val="128"/>
      </rPr>
      <t>v3.0</t>
    </r>
    <rPh sb="1" eb="3">
      <t>ケイエイ</t>
    </rPh>
    <rPh sb="3" eb="5">
      <t>カクシン</t>
    </rPh>
    <rPh sb="6" eb="8">
      <t>コジン</t>
    </rPh>
    <rPh sb="8" eb="11">
      <t>ジギョウヌシ</t>
    </rPh>
    <rPh sb="11" eb="12">
      <t>ヨウ</t>
    </rPh>
    <rPh sb="29" eb="31">
      <t>ジギョウ</t>
    </rPh>
    <rPh sb="30" eb="32">
      <t>ジョウキョウ</t>
    </rPh>
    <rPh sb="32" eb="35">
      <t>ホウコクヨウ</t>
    </rPh>
    <rPh sb="36" eb="38">
      <t>ケイサ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76" formatCode="0&quot;名&quot;"/>
    <numFmt numFmtId="177" formatCode="0.0&quot;名&quot;"/>
    <numFmt numFmtId="178" formatCode="[$-F800]dddd\,\ mmmm\ dd\,\ yyyy"/>
    <numFmt numFmtId="179" formatCode="yyyy/m"/>
    <numFmt numFmtId="180" formatCode="yyyy&quot;年&quot;m&quot;月&quot;;@"/>
    <numFmt numFmtId="181" formatCode="yyyy&quot;年&quot;m&quot;月時点&quot;;@"/>
  </numFmts>
  <fonts count="65" x14ac:knownFonts="1">
    <font>
      <sz val="11"/>
      <color theme="1"/>
      <name val="游ゴシック"/>
      <family val="2"/>
      <charset val="128"/>
      <scheme val="minor"/>
    </font>
    <font>
      <b/>
      <sz val="11"/>
      <color theme="1"/>
      <name val="游ゴシック"/>
      <family val="2"/>
      <charset val="128"/>
      <scheme val="minor"/>
    </font>
    <font>
      <sz val="6"/>
      <name val="游ゴシック"/>
      <family val="2"/>
      <charset val="128"/>
      <scheme val="minor"/>
    </font>
    <font>
      <sz val="11"/>
      <color theme="1"/>
      <name val="ＭＳ ゴシック"/>
      <family val="3"/>
      <charset val="128"/>
    </font>
    <font>
      <sz val="11"/>
      <name val="Arial"/>
      <family val="2"/>
    </font>
    <font>
      <b/>
      <sz val="11"/>
      <color theme="1"/>
      <name val="游ゴシック"/>
      <family val="3"/>
      <charset val="128"/>
      <scheme val="minor"/>
    </font>
    <font>
      <sz val="11"/>
      <color theme="1"/>
      <name val="游ゴシック"/>
      <family val="3"/>
      <charset val="128"/>
      <scheme val="minor"/>
    </font>
    <font>
      <sz val="11"/>
      <color theme="1"/>
      <name val="游ゴシック"/>
      <family val="3"/>
      <charset val="128"/>
    </font>
    <font>
      <sz val="11"/>
      <name val="游ゴシック"/>
      <family val="3"/>
      <charset val="128"/>
      <scheme val="minor"/>
    </font>
    <font>
      <u/>
      <sz val="11"/>
      <color theme="1"/>
      <name val="游ゴシック"/>
      <family val="3"/>
      <charset val="128"/>
    </font>
    <font>
      <sz val="11"/>
      <name val="游ゴシック"/>
      <family val="3"/>
      <charset val="128"/>
    </font>
    <font>
      <sz val="6"/>
      <name val="ＭＳ Ｐゴシック"/>
      <family val="3"/>
      <charset val="128"/>
    </font>
    <font>
      <b/>
      <sz val="24"/>
      <color indexed="8"/>
      <name val="ＭＳ Ｐゴシック"/>
      <family val="3"/>
      <charset val="128"/>
    </font>
    <font>
      <sz val="11"/>
      <name val="ＭＳ Ｐゴシック"/>
      <family val="3"/>
      <charset val="128"/>
    </font>
    <font>
      <b/>
      <sz val="12"/>
      <color theme="1"/>
      <name val="游ゴシック"/>
      <family val="3"/>
      <charset val="128"/>
    </font>
    <font>
      <b/>
      <sz val="14"/>
      <color theme="1"/>
      <name val="游ゴシック"/>
      <family val="3"/>
      <charset val="128"/>
    </font>
    <font>
      <b/>
      <sz val="12"/>
      <color theme="1"/>
      <name val="游ゴシック"/>
      <family val="3"/>
      <charset val="128"/>
      <scheme val="minor"/>
    </font>
    <font>
      <sz val="11"/>
      <color rgb="FFFF0000"/>
      <name val="游ゴシック"/>
      <family val="3"/>
      <charset val="128"/>
    </font>
    <font>
      <b/>
      <sz val="11"/>
      <color theme="1"/>
      <name val="游ゴシック"/>
      <family val="3"/>
      <charset val="128"/>
    </font>
    <font>
      <b/>
      <sz val="18"/>
      <color theme="1"/>
      <name val="游ゴシック"/>
      <family val="3"/>
      <charset val="128"/>
    </font>
    <font>
      <sz val="11"/>
      <color theme="1"/>
      <name val="游ゴシック"/>
      <family val="2"/>
      <charset val="128"/>
      <scheme val="minor"/>
    </font>
    <font>
      <u/>
      <sz val="11"/>
      <color theme="1"/>
      <name val="游ゴシック"/>
      <family val="3"/>
      <charset val="128"/>
      <scheme val="minor"/>
    </font>
    <font>
      <b/>
      <sz val="11"/>
      <color rgb="FFFF0000"/>
      <name val="游ゴシック"/>
      <family val="3"/>
      <charset val="128"/>
    </font>
    <font>
      <b/>
      <sz val="11"/>
      <name val="游ゴシック"/>
      <family val="3"/>
      <charset val="128"/>
    </font>
    <font>
      <b/>
      <sz val="11"/>
      <color rgb="FFFF0000"/>
      <name val="游ゴシック"/>
      <family val="3"/>
      <charset val="128"/>
      <scheme val="minor"/>
    </font>
    <font>
      <sz val="11"/>
      <color theme="1"/>
      <name val="Calibri"/>
      <family val="2"/>
    </font>
    <font>
      <sz val="11"/>
      <color rgb="FF0070C0"/>
      <name val="游ゴシック"/>
      <family val="3"/>
      <charset val="128"/>
    </font>
    <font>
      <b/>
      <sz val="11"/>
      <name val="游ゴシック"/>
      <family val="3"/>
      <charset val="128"/>
      <scheme val="minor"/>
    </font>
    <font>
      <b/>
      <sz val="11"/>
      <color rgb="FF0070C0"/>
      <name val="游ゴシック"/>
      <family val="3"/>
      <charset val="128"/>
    </font>
    <font>
      <sz val="10"/>
      <color theme="1"/>
      <name val="游ゴシック"/>
      <family val="3"/>
      <charset val="128"/>
    </font>
    <font>
      <b/>
      <sz val="10"/>
      <color rgb="FF0070C0"/>
      <name val="游ゴシック"/>
      <family val="3"/>
      <charset val="128"/>
    </font>
    <font>
      <sz val="11"/>
      <color rgb="FF0070C0"/>
      <name val="游ゴシック"/>
      <family val="3"/>
      <charset val="128"/>
      <scheme val="minor"/>
    </font>
    <font>
      <b/>
      <sz val="11"/>
      <color rgb="FF0070C0"/>
      <name val="游ゴシック"/>
      <family val="3"/>
      <charset val="128"/>
      <scheme val="minor"/>
    </font>
    <font>
      <sz val="10"/>
      <color theme="1"/>
      <name val="游ゴシック"/>
      <family val="3"/>
      <charset val="128"/>
      <scheme val="minor"/>
    </font>
    <font>
      <b/>
      <sz val="11"/>
      <color theme="0"/>
      <name val="游ゴシック"/>
      <family val="3"/>
      <charset val="128"/>
    </font>
    <font>
      <b/>
      <sz val="18"/>
      <color theme="1"/>
      <name val="Yu Gothic UI"/>
      <family val="3"/>
    </font>
    <font>
      <sz val="11"/>
      <color theme="1"/>
      <name val="Yu Gothic UI"/>
      <family val="3"/>
    </font>
    <font>
      <b/>
      <sz val="11"/>
      <color rgb="FFFF0000"/>
      <name val="Yu Gothic UI"/>
      <family val="3"/>
    </font>
    <font>
      <b/>
      <sz val="11"/>
      <color theme="1"/>
      <name val="Yu Gothic UI"/>
      <family val="3"/>
    </font>
    <font>
      <sz val="11"/>
      <color theme="0"/>
      <name val="Yu Gothic UI"/>
      <family val="3"/>
    </font>
    <font>
      <b/>
      <sz val="9"/>
      <color theme="5"/>
      <name val="Yu Gothic UI"/>
      <family val="3"/>
    </font>
    <font>
      <sz val="9"/>
      <color theme="1"/>
      <name val="Yu Gothic UI"/>
      <family val="3"/>
    </font>
    <font>
      <sz val="6"/>
      <name val="Yu Gothic UI"/>
      <family val="2"/>
      <charset val="128"/>
    </font>
    <font>
      <b/>
      <sz val="11"/>
      <color rgb="FF000000"/>
      <name val="Yu Gothic UI"/>
      <family val="3"/>
    </font>
    <font>
      <sz val="11"/>
      <color theme="1"/>
      <name val="Yu Gothic UI"/>
      <family val="3"/>
      <charset val="128"/>
    </font>
    <font>
      <sz val="11"/>
      <color rgb="FFFFFFFF"/>
      <name val="Yu Gothic UI"/>
      <family val="3"/>
      <charset val="128"/>
    </font>
    <font>
      <sz val="11"/>
      <color rgb="FFFFFFFF"/>
      <name val="Yu Gothic UI"/>
      <family val="3"/>
    </font>
    <font>
      <sz val="11"/>
      <color theme="1"/>
      <name val="游ゴシック"/>
      <family val="3"/>
    </font>
    <font>
      <b/>
      <sz val="12"/>
      <color theme="1"/>
      <name val="游ゴシック"/>
      <family val="3"/>
    </font>
    <font>
      <b/>
      <sz val="18"/>
      <color rgb="FFFF0000"/>
      <name val="游ゴシック"/>
      <family val="3"/>
      <charset val="128"/>
    </font>
    <font>
      <sz val="11"/>
      <color rgb="FF92D050"/>
      <name val="游ゴシック"/>
      <family val="3"/>
      <charset val="128"/>
    </font>
    <font>
      <sz val="11"/>
      <color rgb="FF92D050"/>
      <name val="游ゴシック"/>
      <family val="3"/>
      <charset val="128"/>
      <scheme val="minor"/>
    </font>
    <font>
      <b/>
      <sz val="18"/>
      <color rgb="FFFF0000"/>
      <name val="游ゴシック"/>
      <family val="3"/>
    </font>
    <font>
      <sz val="11"/>
      <name val="游ゴシック"/>
      <family val="3"/>
    </font>
    <font>
      <b/>
      <sz val="11"/>
      <color theme="1"/>
      <name val="游ゴシック"/>
      <family val="3"/>
    </font>
    <font>
      <b/>
      <sz val="11"/>
      <color rgb="FFFF0000"/>
      <name val="游ゴシック"/>
      <family val="3"/>
    </font>
    <font>
      <b/>
      <sz val="14"/>
      <color theme="1"/>
      <name val="游ゴシック"/>
      <family val="3"/>
    </font>
    <font>
      <sz val="11"/>
      <color rgb="FF92D050"/>
      <name val="游ゴシック"/>
      <family val="3"/>
    </font>
    <font>
      <b/>
      <sz val="11"/>
      <name val="游ゴシック"/>
      <family val="3"/>
    </font>
    <font>
      <sz val="10"/>
      <color theme="1"/>
      <name val="游ゴシック"/>
      <family val="3"/>
    </font>
    <font>
      <sz val="11"/>
      <color rgb="FFFF0000"/>
      <name val="游ゴシック"/>
      <family val="3"/>
    </font>
    <font>
      <sz val="11"/>
      <color rgb="FF0070C0"/>
      <name val="游ゴシック"/>
      <family val="3"/>
    </font>
    <font>
      <b/>
      <sz val="11"/>
      <color theme="0"/>
      <name val="游ゴシック"/>
      <family val="3"/>
    </font>
    <font>
      <b/>
      <sz val="11"/>
      <color rgb="FF0070C0"/>
      <name val="游ゴシック"/>
      <family val="3"/>
    </font>
    <font>
      <b/>
      <sz val="18"/>
      <color theme="0"/>
      <name val="游ゴシック"/>
      <family val="3"/>
      <charset val="128"/>
    </font>
  </fonts>
  <fills count="16">
    <fill>
      <patternFill patternType="none"/>
    </fill>
    <fill>
      <patternFill patternType="gray125"/>
    </fill>
    <fill>
      <patternFill patternType="solid">
        <fgColor theme="8" tint="0.79998168889431442"/>
        <bgColor indexed="64"/>
      </patternFill>
    </fill>
    <fill>
      <patternFill patternType="solid">
        <fgColor theme="0" tint="-4.9989318521683403E-2"/>
        <bgColor indexed="64"/>
      </patternFill>
    </fill>
    <fill>
      <patternFill patternType="solid">
        <fgColor rgb="FFFFCCCC"/>
        <bgColor indexed="64"/>
      </patternFill>
    </fill>
    <fill>
      <patternFill patternType="solid">
        <fgColor rgb="FF92D050"/>
        <bgColor indexed="64"/>
      </patternFill>
    </fill>
    <fill>
      <patternFill patternType="solid">
        <fgColor rgb="FF99FFCC"/>
        <bgColor indexed="64"/>
      </patternFill>
    </fill>
    <fill>
      <patternFill patternType="solid">
        <fgColor rgb="FF0070C0"/>
        <bgColor indexed="64"/>
      </patternFill>
    </fill>
    <fill>
      <patternFill patternType="solid">
        <fgColor theme="2"/>
        <bgColor indexed="64"/>
      </patternFill>
    </fill>
    <fill>
      <patternFill patternType="solid">
        <fgColor rgb="FF012169"/>
        <bgColor indexed="64"/>
      </patternFill>
    </fill>
    <fill>
      <patternFill patternType="solid">
        <fgColor rgb="FF62B5E5"/>
        <bgColor indexed="64"/>
      </patternFill>
    </fill>
    <fill>
      <patternFill patternType="solid">
        <fgColor rgb="FF046A38"/>
        <bgColor indexed="64"/>
      </patternFill>
    </fill>
    <fill>
      <patternFill patternType="solid">
        <fgColor rgb="FF0097A9"/>
        <bgColor indexed="64"/>
      </patternFill>
    </fill>
    <fill>
      <patternFill patternType="solid">
        <fgColor theme="3"/>
        <bgColor indexed="64"/>
      </patternFill>
    </fill>
    <fill>
      <patternFill patternType="solid">
        <fgColor rgb="FF002060"/>
        <bgColor indexed="64"/>
      </patternFill>
    </fill>
    <fill>
      <patternFill patternType="solid">
        <fgColor rgb="FF7030A0"/>
        <bgColor indexed="64"/>
      </patternFill>
    </fill>
  </fills>
  <borders count="52">
    <border>
      <left/>
      <right/>
      <top/>
      <bottom/>
      <diagonal/>
    </border>
    <border>
      <left style="thin">
        <color theme="1"/>
      </left>
      <right style="thin">
        <color theme="1"/>
      </right>
      <top style="thin">
        <color theme="1"/>
      </top>
      <bottom style="thin">
        <color theme="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right/>
      <top/>
      <bottom style="thin">
        <color theme="1"/>
      </bottom>
      <diagonal/>
    </border>
    <border>
      <left style="thin">
        <color auto="1"/>
      </left>
      <right style="thin">
        <color auto="1"/>
      </right>
      <top style="thin">
        <color auto="1"/>
      </top>
      <bottom/>
      <diagonal/>
    </border>
    <border>
      <left style="thin">
        <color theme="1"/>
      </left>
      <right style="thin">
        <color theme="1"/>
      </right>
      <top/>
      <bottom/>
      <diagonal/>
    </border>
    <border>
      <left style="double">
        <color auto="1"/>
      </left>
      <right style="thin">
        <color auto="1"/>
      </right>
      <top style="double">
        <color auto="1"/>
      </top>
      <bottom style="double">
        <color auto="1"/>
      </bottom>
      <diagonal/>
    </border>
    <border>
      <left style="thin">
        <color auto="1"/>
      </left>
      <right style="double">
        <color auto="1"/>
      </right>
      <top style="double">
        <color auto="1"/>
      </top>
      <bottom style="double">
        <color auto="1"/>
      </bottom>
      <diagonal/>
    </border>
    <border>
      <left style="thin">
        <color indexed="64"/>
      </left>
      <right style="thin">
        <color indexed="64"/>
      </right>
      <top style="double">
        <color indexed="64"/>
      </top>
      <bottom style="thin">
        <color indexed="64"/>
      </bottom>
      <diagonal/>
    </border>
    <border>
      <left style="thin">
        <color auto="1"/>
      </left>
      <right style="thin">
        <color auto="1"/>
      </right>
      <top style="thin">
        <color auto="1"/>
      </top>
      <bottom style="double">
        <color auto="1"/>
      </bottom>
      <diagonal/>
    </border>
    <border>
      <left style="thin">
        <color auto="1"/>
      </left>
      <right style="thin">
        <color auto="1"/>
      </right>
      <top/>
      <bottom style="thin">
        <color auto="1"/>
      </bottom>
      <diagonal/>
    </border>
    <border diagonalUp="1">
      <left style="thin">
        <color auto="1"/>
      </left>
      <right style="thin">
        <color auto="1"/>
      </right>
      <top style="thin">
        <color auto="1"/>
      </top>
      <bottom style="thin">
        <color auto="1"/>
      </bottom>
      <diagonal style="thin">
        <color auto="1"/>
      </diagonal>
    </border>
    <border>
      <left style="thin">
        <color auto="1"/>
      </left>
      <right style="thin">
        <color auto="1"/>
      </right>
      <top style="double">
        <color auto="1"/>
      </top>
      <bottom style="double">
        <color auto="1"/>
      </bottom>
      <diagonal/>
    </border>
    <border>
      <left style="thin">
        <color auto="1"/>
      </left>
      <right style="thin">
        <color auto="1"/>
      </right>
      <top/>
      <bottom style="double">
        <color auto="1"/>
      </bottom>
      <diagonal/>
    </border>
    <border>
      <left style="thin">
        <color auto="1"/>
      </left>
      <right style="thin">
        <color auto="1"/>
      </right>
      <top style="thin">
        <color auto="1"/>
      </top>
      <bottom style="medium">
        <color auto="1"/>
      </bottom>
      <diagonal/>
    </border>
    <border diagonalUp="1">
      <left style="thin">
        <color auto="1"/>
      </left>
      <right style="thin">
        <color auto="1"/>
      </right>
      <top style="thin">
        <color auto="1"/>
      </top>
      <bottom style="medium">
        <color auto="1"/>
      </bottom>
      <diagonal style="thin">
        <color auto="1"/>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auto="1"/>
      </left>
      <right style="thin">
        <color auto="1"/>
      </right>
      <top/>
      <bottom/>
      <diagonal/>
    </border>
    <border>
      <left/>
      <right/>
      <top style="thin">
        <color auto="1"/>
      </top>
      <bottom style="double">
        <color auto="1"/>
      </bottom>
      <diagonal/>
    </border>
    <border>
      <left style="double">
        <color auto="1"/>
      </left>
      <right/>
      <top style="double">
        <color auto="1"/>
      </top>
      <bottom/>
      <diagonal/>
    </border>
    <border>
      <left style="thin">
        <color auto="1"/>
      </left>
      <right/>
      <top style="double">
        <color auto="1"/>
      </top>
      <bottom/>
      <diagonal/>
    </border>
    <border>
      <left/>
      <right/>
      <top style="double">
        <color auto="1"/>
      </top>
      <bottom/>
      <diagonal/>
    </border>
    <border>
      <left/>
      <right style="double">
        <color auto="1"/>
      </right>
      <top style="double">
        <color auto="1"/>
      </top>
      <bottom/>
      <diagonal/>
    </border>
    <border>
      <left style="double">
        <color auto="1"/>
      </left>
      <right style="thin">
        <color auto="1"/>
      </right>
      <top style="thin">
        <color auto="1"/>
      </top>
      <bottom style="thin">
        <color auto="1"/>
      </bottom>
      <diagonal/>
    </border>
    <border>
      <left/>
      <right style="double">
        <color auto="1"/>
      </right>
      <top style="thin">
        <color auto="1"/>
      </top>
      <bottom style="thin">
        <color auto="1"/>
      </bottom>
      <diagonal/>
    </border>
    <border>
      <left style="double">
        <color auto="1"/>
      </left>
      <right style="thin">
        <color auto="1"/>
      </right>
      <top/>
      <bottom style="double">
        <color auto="1"/>
      </bottom>
      <diagonal/>
    </border>
    <border>
      <left style="thin">
        <color auto="1"/>
      </left>
      <right/>
      <top/>
      <bottom style="double">
        <color auto="1"/>
      </bottom>
      <diagonal/>
    </border>
    <border>
      <left/>
      <right/>
      <top/>
      <bottom style="double">
        <color auto="1"/>
      </bottom>
      <diagonal/>
    </border>
    <border>
      <left/>
      <right style="double">
        <color auto="1"/>
      </right>
      <top/>
      <bottom style="double">
        <color auto="1"/>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s>
  <cellStyleXfs count="5">
    <xf numFmtId="0" fontId="0" fillId="0" borderId="0">
      <alignment vertical="center"/>
    </xf>
    <xf numFmtId="38" fontId="13" fillId="0" borderId="0" applyBorder="0" applyProtection="0">
      <alignment vertical="center"/>
    </xf>
    <xf numFmtId="38" fontId="20" fillId="0" borderId="0" applyFont="0" applyFill="0" applyBorder="0" applyAlignment="0" applyProtection="0">
      <alignment vertical="center"/>
    </xf>
    <xf numFmtId="9" fontId="20" fillId="0" borderId="0" applyFont="0" applyFill="0" applyBorder="0" applyAlignment="0" applyProtection="0">
      <alignment vertical="center"/>
    </xf>
    <xf numFmtId="0" fontId="25" fillId="0" borderId="0">
      <alignment vertical="center"/>
    </xf>
  </cellStyleXfs>
  <cellXfs count="458">
    <xf numFmtId="0" fontId="0" fillId="0" borderId="0" xfId="0">
      <alignment vertical="center"/>
    </xf>
    <xf numFmtId="0" fontId="6" fillId="0" borderId="2" xfId="0" applyFont="1" applyBorder="1">
      <alignment vertical="center"/>
    </xf>
    <xf numFmtId="0" fontId="6" fillId="0" borderId="0" xfId="0" applyFont="1">
      <alignment vertical="center"/>
    </xf>
    <xf numFmtId="0" fontId="6" fillId="3" borderId="2" xfId="0" applyFont="1" applyFill="1" applyBorder="1">
      <alignment vertical="center"/>
    </xf>
    <xf numFmtId="0" fontId="6" fillId="3" borderId="2" xfId="0" applyFont="1" applyFill="1" applyBorder="1" applyAlignment="1">
      <alignment horizontal="center" vertical="center"/>
    </xf>
    <xf numFmtId="0" fontId="6" fillId="0" borderId="27" xfId="0" applyFont="1" applyBorder="1">
      <alignment vertical="center"/>
    </xf>
    <xf numFmtId="0" fontId="0" fillId="0" borderId="0" xfId="0" applyAlignment="1">
      <alignment horizontal="center" vertical="center"/>
    </xf>
    <xf numFmtId="0" fontId="0" fillId="6" borderId="32" xfId="0" applyFill="1" applyBorder="1" applyAlignment="1">
      <alignment horizontal="center" vertical="center"/>
    </xf>
    <xf numFmtId="0" fontId="0" fillId="0" borderId="32" xfId="0" applyBorder="1">
      <alignment vertical="center"/>
    </xf>
    <xf numFmtId="14" fontId="0" fillId="0" borderId="32" xfId="0" applyNumberFormat="1" applyBorder="1">
      <alignment vertical="center"/>
    </xf>
    <xf numFmtId="0" fontId="0" fillId="0" borderId="32" xfId="0" applyBorder="1" applyAlignment="1">
      <alignment horizontal="center" vertical="center"/>
    </xf>
    <xf numFmtId="178" fontId="7" fillId="0" borderId="20" xfId="2" applyNumberFormat="1" applyFont="1" applyBorder="1" applyAlignment="1" applyProtection="1">
      <alignment vertical="center"/>
      <protection locked="0"/>
    </xf>
    <xf numFmtId="41" fontId="7" fillId="0" borderId="1" xfId="0" applyNumberFormat="1" applyFont="1" applyBorder="1" applyProtection="1">
      <alignment vertical="center"/>
      <protection locked="0"/>
    </xf>
    <xf numFmtId="0" fontId="10" fillId="0" borderId="1" xfId="0" applyFont="1" applyBorder="1" applyAlignment="1" applyProtection="1">
      <alignment horizontal="left" vertical="center"/>
      <protection locked="0"/>
    </xf>
    <xf numFmtId="41" fontId="7" fillId="0" borderId="18" xfId="0" applyNumberFormat="1" applyFont="1" applyBorder="1" applyProtection="1">
      <alignment vertical="center"/>
      <protection locked="0"/>
    </xf>
    <xf numFmtId="176" fontId="7" fillId="0" borderId="2" xfId="0" applyNumberFormat="1" applyFont="1" applyBorder="1" applyProtection="1">
      <alignment vertical="center"/>
      <protection locked="0"/>
    </xf>
    <xf numFmtId="41" fontId="0" fillId="0" borderId="2" xfId="0" applyNumberFormat="1" applyBorder="1" applyProtection="1">
      <alignment vertical="center"/>
      <protection locked="0"/>
    </xf>
    <xf numFmtId="41" fontId="6" fillId="0" borderId="2" xfId="0" applyNumberFormat="1" applyFont="1" applyBorder="1" applyProtection="1">
      <alignment vertical="center"/>
      <protection locked="0"/>
    </xf>
    <xf numFmtId="41" fontId="6" fillId="0" borderId="20" xfId="0" applyNumberFormat="1" applyFont="1" applyBorder="1" applyProtection="1">
      <alignment vertical="center"/>
      <protection locked="0"/>
    </xf>
    <xf numFmtId="41" fontId="6" fillId="0" borderId="25" xfId="0" applyNumberFormat="1" applyFont="1" applyBorder="1" applyProtection="1">
      <alignment vertical="center"/>
      <protection locked="0"/>
    </xf>
    <xf numFmtId="41" fontId="6" fillId="0" borderId="29" xfId="0" applyNumberFormat="1" applyFont="1" applyBorder="1" applyProtection="1">
      <alignment vertical="center"/>
      <protection locked="0"/>
    </xf>
    <xf numFmtId="41" fontId="7" fillId="0" borderId="2" xfId="0" applyNumberFormat="1" applyFont="1" applyBorder="1" applyProtection="1">
      <alignment vertical="center"/>
      <protection locked="0"/>
    </xf>
    <xf numFmtId="41" fontId="7" fillId="2" borderId="1" xfId="0" applyNumberFormat="1" applyFont="1" applyFill="1" applyBorder="1">
      <alignment vertical="center"/>
    </xf>
    <xf numFmtId="41" fontId="0" fillId="2" borderId="2" xfId="0" applyNumberFormat="1" applyFill="1" applyBorder="1">
      <alignment vertical="center"/>
    </xf>
    <xf numFmtId="176" fontId="6" fillId="2" borderId="26" xfId="0" applyNumberFormat="1" applyFont="1" applyFill="1" applyBorder="1" applyAlignment="1">
      <alignment horizontal="right" vertical="center"/>
    </xf>
    <xf numFmtId="41" fontId="6" fillId="2" borderId="11" xfId="0" applyNumberFormat="1" applyFont="1" applyFill="1" applyBorder="1" applyAlignment="1">
      <alignment horizontal="left" vertical="center"/>
    </xf>
    <xf numFmtId="41" fontId="6" fillId="2" borderId="3" xfId="0" applyNumberFormat="1" applyFont="1" applyFill="1" applyBorder="1" applyAlignment="1">
      <alignment horizontal="left" vertical="center"/>
    </xf>
    <xf numFmtId="41" fontId="6" fillId="2" borderId="2" xfId="0" applyNumberFormat="1" applyFont="1" applyFill="1" applyBorder="1" applyAlignment="1">
      <alignment horizontal="left" vertical="center"/>
    </xf>
    <xf numFmtId="41" fontId="6" fillId="2" borderId="30" xfId="0" applyNumberFormat="1" applyFont="1" applyFill="1" applyBorder="1" applyAlignment="1">
      <alignment horizontal="left" vertical="center"/>
    </xf>
    <xf numFmtId="41" fontId="6" fillId="2" borderId="2" xfId="0" applyNumberFormat="1" applyFont="1" applyFill="1" applyBorder="1">
      <alignment vertical="center"/>
    </xf>
    <xf numFmtId="41" fontId="6" fillId="2" borderId="26" xfId="0" applyNumberFormat="1" applyFont="1" applyFill="1" applyBorder="1">
      <alignment vertical="center"/>
    </xf>
    <xf numFmtId="41" fontId="6" fillId="2" borderId="28" xfId="0" applyNumberFormat="1" applyFont="1" applyFill="1" applyBorder="1">
      <alignment vertical="center"/>
    </xf>
    <xf numFmtId="10" fontId="6" fillId="2" borderId="2" xfId="3" applyNumberFormat="1" applyFont="1" applyFill="1" applyBorder="1" applyProtection="1">
      <alignment vertical="center"/>
    </xf>
    <xf numFmtId="41" fontId="7" fillId="3" borderId="2" xfId="0" applyNumberFormat="1" applyFont="1" applyFill="1" applyBorder="1" applyAlignment="1">
      <alignment horizontal="center" vertical="center"/>
    </xf>
    <xf numFmtId="0" fontId="7" fillId="0" borderId="2" xfId="2" applyNumberFormat="1" applyFont="1" applyFill="1" applyBorder="1" applyAlignment="1" applyProtection="1">
      <alignment horizontal="center" vertical="center"/>
      <protection locked="0"/>
    </xf>
    <xf numFmtId="0" fontId="7" fillId="2" borderId="2" xfId="2" applyNumberFormat="1" applyFont="1" applyFill="1" applyBorder="1" applyAlignment="1" applyProtection="1">
      <alignment horizontal="center" vertical="center"/>
    </xf>
    <xf numFmtId="41" fontId="6" fillId="2" borderId="24" xfId="0" applyNumberFormat="1" applyFont="1" applyFill="1" applyBorder="1">
      <alignment vertical="center"/>
    </xf>
    <xf numFmtId="177" fontId="6" fillId="0" borderId="2" xfId="0" applyNumberFormat="1" applyFont="1" applyBorder="1" applyAlignment="1" applyProtection="1">
      <alignment horizontal="right" vertical="center"/>
      <protection locked="0"/>
    </xf>
    <xf numFmtId="41" fontId="7" fillId="2" borderId="2" xfId="0" applyNumberFormat="1" applyFont="1" applyFill="1" applyBorder="1">
      <alignment vertical="center"/>
    </xf>
    <xf numFmtId="0" fontId="19" fillId="0" borderId="0" xfId="0" applyFont="1">
      <alignment vertical="center"/>
    </xf>
    <xf numFmtId="0" fontId="7" fillId="0" borderId="0" xfId="0" applyFont="1">
      <alignment vertical="center"/>
    </xf>
    <xf numFmtId="0" fontId="14" fillId="0" borderId="0" xfId="0" applyFont="1">
      <alignment vertical="center"/>
    </xf>
    <xf numFmtId="0" fontId="7" fillId="0" borderId="0" xfId="0" applyFont="1" applyAlignment="1">
      <alignment horizontal="left" vertical="center"/>
    </xf>
    <xf numFmtId="0" fontId="18" fillId="0" borderId="0" xfId="0" applyFont="1">
      <alignment vertical="center"/>
    </xf>
    <xf numFmtId="0" fontId="7" fillId="0" borderId="0" xfId="0" applyFont="1" applyAlignment="1">
      <alignment horizontal="right" vertical="center"/>
    </xf>
    <xf numFmtId="0" fontId="22" fillId="0" borderId="0" xfId="0" applyFont="1">
      <alignment vertical="center"/>
    </xf>
    <xf numFmtId="0" fontId="7" fillId="0" borderId="0" xfId="0" applyFont="1" applyAlignment="1">
      <alignment horizontal="center" vertical="center"/>
    </xf>
    <xf numFmtId="0" fontId="15" fillId="5" borderId="0" xfId="0" applyFont="1" applyFill="1" applyAlignment="1">
      <alignment horizontal="left" vertical="center"/>
    </xf>
    <xf numFmtId="0" fontId="0" fillId="5" borderId="0" xfId="0" applyFill="1">
      <alignment vertical="center"/>
    </xf>
    <xf numFmtId="0" fontId="7" fillId="3" borderId="2" xfId="0" applyFont="1" applyFill="1" applyBorder="1" applyAlignment="1">
      <alignment horizontal="left" vertical="center" indent="1"/>
    </xf>
    <xf numFmtId="0" fontId="0" fillId="0" borderId="0" xfId="0" applyAlignment="1">
      <alignment horizontal="left" vertical="center"/>
    </xf>
    <xf numFmtId="0" fontId="7" fillId="0" borderId="6" xfId="0" applyFont="1" applyBorder="1">
      <alignment vertical="center"/>
    </xf>
    <xf numFmtId="0" fontId="7" fillId="0" borderId="12" xfId="0" applyFont="1" applyBorder="1" applyAlignment="1">
      <alignment horizontal="left" vertical="center"/>
    </xf>
    <xf numFmtId="0" fontId="7" fillId="0" borderId="0" xfId="0" applyFont="1" applyAlignment="1">
      <alignment horizontal="left" vertical="center" indent="1"/>
    </xf>
    <xf numFmtId="0" fontId="10" fillId="3" borderId="1" xfId="0" applyFont="1" applyFill="1" applyBorder="1" applyAlignment="1">
      <alignment horizontal="center" vertical="center"/>
    </xf>
    <xf numFmtId="0" fontId="7" fillId="0" borderId="1" xfId="0" applyFont="1" applyBorder="1" applyAlignment="1">
      <alignment horizontal="left" vertical="center" indent="1"/>
    </xf>
    <xf numFmtId="0" fontId="7" fillId="3" borderId="20" xfId="0" applyFont="1" applyFill="1" applyBorder="1">
      <alignment vertical="center"/>
    </xf>
    <xf numFmtId="0" fontId="18" fillId="3" borderId="20" xfId="0" applyFont="1" applyFill="1" applyBorder="1" applyAlignment="1">
      <alignment horizontal="center" vertical="center"/>
    </xf>
    <xf numFmtId="0" fontId="7" fillId="0" borderId="2" xfId="0" applyFont="1" applyBorder="1">
      <alignment vertical="center"/>
    </xf>
    <xf numFmtId="0" fontId="7" fillId="3" borderId="2" xfId="0" applyFont="1" applyFill="1" applyBorder="1" applyAlignment="1">
      <alignment horizontal="center" vertical="center"/>
    </xf>
    <xf numFmtId="0" fontId="0" fillId="0" borderId="2" xfId="0" applyBorder="1" applyAlignment="1">
      <alignment horizontal="left" vertical="center" indent="1"/>
    </xf>
    <xf numFmtId="0" fontId="0" fillId="0" borderId="12" xfId="0" applyBorder="1" applyAlignment="1">
      <alignment horizontal="left" vertical="center" indent="1"/>
    </xf>
    <xf numFmtId="41" fontId="0" fillId="0" borderId="12" xfId="0" applyNumberFormat="1" applyBorder="1">
      <alignment vertical="center"/>
    </xf>
    <xf numFmtId="0" fontId="0" fillId="0" borderId="0" xfId="0" applyAlignment="1">
      <alignment horizontal="left" vertical="center" indent="1"/>
    </xf>
    <xf numFmtId="41" fontId="7" fillId="0" borderId="0" xfId="0" applyNumberFormat="1" applyFont="1">
      <alignment vertical="center"/>
    </xf>
    <xf numFmtId="41" fontId="18" fillId="3" borderId="2" xfId="0" applyNumberFormat="1" applyFont="1" applyFill="1" applyBorder="1" applyAlignment="1">
      <alignment horizontal="center" vertical="center"/>
    </xf>
    <xf numFmtId="0" fontId="18" fillId="3" borderId="13" xfId="0" applyFont="1" applyFill="1" applyBorder="1" applyAlignment="1">
      <alignment horizontal="center" vertical="center"/>
    </xf>
    <xf numFmtId="0" fontId="6" fillId="0" borderId="2" xfId="0" applyFont="1" applyBorder="1" applyAlignment="1">
      <alignment horizontal="left" vertical="center" indent="1"/>
    </xf>
    <xf numFmtId="0" fontId="6" fillId="0" borderId="30" xfId="0" applyFont="1" applyBorder="1" applyAlignment="1">
      <alignment horizontal="left" vertical="center" indent="1"/>
    </xf>
    <xf numFmtId="41" fontId="5" fillId="0" borderId="31" xfId="0" applyNumberFormat="1" applyFont="1" applyBorder="1" applyAlignment="1">
      <alignment horizontal="left" vertical="center"/>
    </xf>
    <xf numFmtId="0" fontId="6" fillId="0" borderId="26" xfId="0" applyFont="1" applyBorder="1" applyAlignment="1">
      <alignment horizontal="left" vertical="center" indent="1"/>
    </xf>
    <xf numFmtId="41" fontId="7" fillId="0" borderId="0" xfId="0" applyNumberFormat="1" applyFont="1" applyAlignment="1">
      <alignment horizontal="right"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0" fontId="6" fillId="0" borderId="20" xfId="0" applyFont="1" applyBorder="1" applyAlignment="1">
      <alignment horizontal="left" vertical="center" indent="1"/>
    </xf>
    <xf numFmtId="0" fontId="6" fillId="0" borderId="22" xfId="0" applyFont="1" applyBorder="1" applyAlignment="1">
      <alignment horizontal="left" vertical="center" indent="1"/>
    </xf>
    <xf numFmtId="41" fontId="6" fillId="4" borderId="23" xfId="0" applyNumberFormat="1" applyFont="1" applyFill="1" applyBorder="1" applyAlignment="1">
      <alignment horizontal="left" vertical="center"/>
    </xf>
    <xf numFmtId="0" fontId="7" fillId="5" borderId="0" xfId="0" applyFont="1" applyFill="1">
      <alignment vertical="center"/>
    </xf>
    <xf numFmtId="0" fontId="16" fillId="0" borderId="0" xfId="0" applyFont="1">
      <alignment vertical="center"/>
    </xf>
    <xf numFmtId="0" fontId="5" fillId="3" borderId="2" xfId="0" applyFont="1" applyFill="1" applyBorder="1" applyAlignment="1">
      <alignment horizontal="center" vertical="center"/>
    </xf>
    <xf numFmtId="0" fontId="6" fillId="0" borderId="20" xfId="0" applyFont="1" applyBorder="1">
      <alignment vertical="center"/>
    </xf>
    <xf numFmtId="0" fontId="6" fillId="2" borderId="24" xfId="0" applyFont="1" applyFill="1" applyBorder="1">
      <alignment vertical="center"/>
    </xf>
    <xf numFmtId="0" fontId="6" fillId="0" borderId="0" xfId="0" applyFont="1" applyAlignment="1">
      <alignment horizontal="center" vertical="center"/>
    </xf>
    <xf numFmtId="0" fontId="6" fillId="2" borderId="2" xfId="0" applyFont="1" applyFill="1" applyBorder="1">
      <alignment vertical="center"/>
    </xf>
    <xf numFmtId="0" fontId="6" fillId="0" borderId="25" xfId="0" applyFont="1" applyBorder="1">
      <alignment vertical="center"/>
    </xf>
    <xf numFmtId="0" fontId="6" fillId="2" borderId="26" xfId="0" applyFont="1" applyFill="1" applyBorder="1">
      <alignment vertical="center"/>
    </xf>
    <xf numFmtId="0" fontId="6" fillId="0" borderId="4" xfId="0" applyFont="1" applyBorder="1">
      <alignment vertical="center"/>
    </xf>
    <xf numFmtId="0" fontId="6" fillId="2" borderId="28" xfId="0" applyFont="1" applyFill="1" applyBorder="1">
      <alignment vertical="center"/>
    </xf>
    <xf numFmtId="0" fontId="6" fillId="0" borderId="29" xfId="0" applyFont="1" applyBorder="1">
      <alignment vertical="center"/>
    </xf>
    <xf numFmtId="0" fontId="17" fillId="0" borderId="0" xfId="0" applyFont="1">
      <alignment vertical="center"/>
    </xf>
    <xf numFmtId="0" fontId="24" fillId="3" borderId="2" xfId="0" applyFont="1" applyFill="1" applyBorder="1" applyAlignment="1">
      <alignment horizontal="center" vertical="center"/>
    </xf>
    <xf numFmtId="178" fontId="7" fillId="2" borderId="2" xfId="0" applyNumberFormat="1" applyFont="1" applyFill="1" applyBorder="1">
      <alignment vertical="center"/>
    </xf>
    <xf numFmtId="0" fontId="29" fillId="0" borderId="1" xfId="0" applyFont="1" applyBorder="1" applyAlignment="1">
      <alignment horizontal="left" vertical="center" indent="1"/>
    </xf>
    <xf numFmtId="0" fontId="0" fillId="0" borderId="2" xfId="0" applyBorder="1" applyAlignment="1">
      <alignment horizontal="left" vertical="center" indent="1" shrinkToFit="1"/>
    </xf>
    <xf numFmtId="0" fontId="24" fillId="0" borderId="0" xfId="0" applyFont="1" applyAlignment="1">
      <alignment horizontal="left" vertical="center"/>
    </xf>
    <xf numFmtId="0" fontId="34" fillId="7" borderId="2" xfId="0" applyFont="1" applyFill="1" applyBorder="1" applyAlignment="1">
      <alignment horizontal="left" vertical="center" indent="1"/>
    </xf>
    <xf numFmtId="0" fontId="0" fillId="3" borderId="2" xfId="0" applyFill="1" applyBorder="1" applyAlignment="1">
      <alignment horizontal="center" vertical="center"/>
    </xf>
    <xf numFmtId="0" fontId="28" fillId="0" borderId="2" xfId="0" applyFont="1" applyBorder="1" applyAlignment="1">
      <alignment horizontal="left" vertical="center" indent="1"/>
    </xf>
    <xf numFmtId="0" fontId="28" fillId="0" borderId="25" xfId="0" applyFont="1" applyBorder="1" applyAlignment="1">
      <alignment horizontal="left" vertical="center" indent="1"/>
    </xf>
    <xf numFmtId="0" fontId="7" fillId="2" borderId="26" xfId="0" applyFont="1" applyFill="1" applyBorder="1" applyAlignment="1">
      <alignment horizontal="left" vertical="center" indent="1"/>
    </xf>
    <xf numFmtId="41" fontId="7" fillId="0" borderId="25" xfId="0" applyNumberFormat="1" applyFont="1" applyBorder="1" applyProtection="1">
      <alignment vertical="center"/>
      <protection locked="0"/>
    </xf>
    <xf numFmtId="41" fontId="0" fillId="0" borderId="25" xfId="0" applyNumberFormat="1" applyBorder="1" applyProtection="1">
      <alignment vertical="center"/>
      <protection locked="0"/>
    </xf>
    <xf numFmtId="41" fontId="7" fillId="2" borderId="26" xfId="0" applyNumberFormat="1" applyFont="1" applyFill="1" applyBorder="1">
      <alignment vertical="center"/>
    </xf>
    <xf numFmtId="41" fontId="0" fillId="2" borderId="26" xfId="0" applyNumberFormat="1" applyFill="1" applyBorder="1">
      <alignment vertical="center"/>
    </xf>
    <xf numFmtId="0" fontId="7" fillId="0" borderId="2" xfId="0" applyFont="1" applyBorder="1" applyAlignment="1" applyProtection="1">
      <alignment horizontal="center" vertical="center"/>
      <protection locked="0"/>
    </xf>
    <xf numFmtId="0" fontId="7" fillId="0" borderId="4" xfId="0" applyFont="1" applyBorder="1">
      <alignment vertical="center"/>
    </xf>
    <xf numFmtId="41" fontId="7" fillId="0" borderId="20" xfId="0" applyNumberFormat="1" applyFont="1" applyBorder="1" applyProtection="1">
      <alignment vertical="center"/>
      <protection locked="0"/>
    </xf>
    <xf numFmtId="0" fontId="7" fillId="0" borderId="34" xfId="0" applyFont="1" applyBorder="1">
      <alignment vertical="center"/>
    </xf>
    <xf numFmtId="0" fontId="0" fillId="0" borderId="4" xfId="0" applyBorder="1">
      <alignment vertical="center"/>
    </xf>
    <xf numFmtId="0" fontId="7" fillId="0" borderId="0" xfId="0" quotePrefix="1" applyFont="1">
      <alignment vertical="center"/>
    </xf>
    <xf numFmtId="0" fontId="7" fillId="3" borderId="35" xfId="0" applyFont="1" applyFill="1" applyBorder="1">
      <alignment vertical="center"/>
    </xf>
    <xf numFmtId="0" fontId="7" fillId="4" borderId="36" xfId="0" quotePrefix="1" applyFont="1" applyFill="1" applyBorder="1" applyAlignment="1">
      <alignment horizontal="centerContinuous" vertical="center"/>
    </xf>
    <xf numFmtId="0" fontId="7" fillId="4" borderId="37" xfId="0" quotePrefix="1" applyFont="1" applyFill="1" applyBorder="1" applyAlignment="1">
      <alignment horizontal="centerContinuous" vertical="center"/>
    </xf>
    <xf numFmtId="0" fontId="7" fillId="4" borderId="38" xfId="0" quotePrefix="1" applyFont="1" applyFill="1" applyBorder="1" applyAlignment="1">
      <alignment horizontal="centerContinuous" vertical="center"/>
    </xf>
    <xf numFmtId="0" fontId="7" fillId="0" borderId="0" xfId="0" quotePrefix="1" applyFont="1" applyAlignment="1">
      <alignment horizontal="center" vertical="center"/>
    </xf>
    <xf numFmtId="0" fontId="7" fillId="3" borderId="39" xfId="0" applyFont="1" applyFill="1" applyBorder="1">
      <alignment vertical="center"/>
    </xf>
    <xf numFmtId="0" fontId="7" fillId="4" borderId="11" xfId="0" quotePrefix="1" applyFont="1" applyFill="1" applyBorder="1" applyAlignment="1">
      <alignment horizontal="centerContinuous" vertical="center"/>
    </xf>
    <xf numFmtId="0" fontId="7" fillId="4" borderId="12" xfId="0" quotePrefix="1" applyFont="1" applyFill="1" applyBorder="1" applyAlignment="1">
      <alignment horizontal="centerContinuous" vertical="center"/>
    </xf>
    <xf numFmtId="0" fontId="7" fillId="4" borderId="40" xfId="0" quotePrefix="1" applyFont="1" applyFill="1" applyBorder="1" applyAlignment="1">
      <alignment horizontal="centerContinuous" vertical="center"/>
    </xf>
    <xf numFmtId="0" fontId="7" fillId="3" borderId="41" xfId="0" applyFont="1" applyFill="1" applyBorder="1">
      <alignment vertical="center"/>
    </xf>
    <xf numFmtId="0" fontId="7" fillId="4" borderId="42" xfId="0" quotePrefix="1" applyFont="1" applyFill="1" applyBorder="1" applyAlignment="1">
      <alignment horizontal="centerContinuous" vertical="center"/>
    </xf>
    <xf numFmtId="0" fontId="7" fillId="4" borderId="43" xfId="0" quotePrefix="1" applyFont="1" applyFill="1" applyBorder="1" applyAlignment="1">
      <alignment horizontal="centerContinuous" vertical="center"/>
    </xf>
    <xf numFmtId="0" fontId="7" fillId="4" borderId="44" xfId="0" quotePrefix="1" applyFont="1" applyFill="1" applyBorder="1" applyAlignment="1">
      <alignment horizontal="centerContinuous" vertical="center"/>
    </xf>
    <xf numFmtId="0" fontId="7" fillId="0" borderId="0" xfId="0" quotePrefix="1" applyFont="1" applyAlignment="1">
      <alignment horizontal="centerContinuous" vertical="center"/>
    </xf>
    <xf numFmtId="0" fontId="35" fillId="0" borderId="0" xfId="0" applyFont="1">
      <alignment vertical="center"/>
    </xf>
    <xf numFmtId="0" fontId="36" fillId="0" borderId="0" xfId="0" applyFont="1">
      <alignment vertical="center"/>
    </xf>
    <xf numFmtId="0" fontId="36" fillId="0" borderId="4" xfId="0" applyFont="1" applyBorder="1">
      <alignment vertical="center"/>
    </xf>
    <xf numFmtId="0" fontId="37" fillId="0" borderId="0" xfId="0" applyFont="1">
      <alignment vertical="center"/>
    </xf>
    <xf numFmtId="0" fontId="38" fillId="0" borderId="32" xfId="0" applyFont="1" applyBorder="1">
      <alignment vertical="center"/>
    </xf>
    <xf numFmtId="0" fontId="36" fillId="0" borderId="32" xfId="0" applyFont="1" applyBorder="1">
      <alignment vertical="center"/>
    </xf>
    <xf numFmtId="0" fontId="39" fillId="9" borderId="45" xfId="0" applyFont="1" applyFill="1" applyBorder="1">
      <alignment vertical="center"/>
    </xf>
    <xf numFmtId="0" fontId="39" fillId="9" borderId="46" xfId="0" applyFont="1" applyFill="1" applyBorder="1">
      <alignment vertical="center"/>
    </xf>
    <xf numFmtId="0" fontId="39" fillId="9" borderId="47" xfId="0" applyFont="1" applyFill="1" applyBorder="1">
      <alignment vertical="center"/>
    </xf>
    <xf numFmtId="0" fontId="39" fillId="10" borderId="45" xfId="0" applyFont="1" applyFill="1" applyBorder="1">
      <alignment vertical="center"/>
    </xf>
    <xf numFmtId="0" fontId="39" fillId="10" borderId="46" xfId="0" applyFont="1" applyFill="1" applyBorder="1">
      <alignment vertical="center"/>
    </xf>
    <xf numFmtId="0" fontId="39" fillId="10" borderId="47" xfId="0" applyFont="1" applyFill="1" applyBorder="1">
      <alignment vertical="center"/>
    </xf>
    <xf numFmtId="0" fontId="39" fillId="11" borderId="45" xfId="0" applyFont="1" applyFill="1" applyBorder="1">
      <alignment vertical="center"/>
    </xf>
    <xf numFmtId="0" fontId="39" fillId="11" borderId="46" xfId="0" applyFont="1" applyFill="1" applyBorder="1">
      <alignment vertical="center"/>
    </xf>
    <xf numFmtId="0" fontId="39" fillId="11" borderId="47" xfId="0" applyFont="1" applyFill="1" applyBorder="1">
      <alignment vertical="center"/>
    </xf>
    <xf numFmtId="0" fontId="39" fillId="12" borderId="45" xfId="0" applyFont="1" applyFill="1" applyBorder="1">
      <alignment vertical="center"/>
    </xf>
    <xf numFmtId="0" fontId="39" fillId="12" borderId="46" xfId="0" applyFont="1" applyFill="1" applyBorder="1">
      <alignment vertical="center"/>
    </xf>
    <xf numFmtId="0" fontId="39" fillId="12" borderId="47" xfId="0" applyFont="1" applyFill="1" applyBorder="1">
      <alignment vertical="center"/>
    </xf>
    <xf numFmtId="0" fontId="39" fillId="13" borderId="45" xfId="0" applyFont="1" applyFill="1" applyBorder="1">
      <alignment vertical="center"/>
    </xf>
    <xf numFmtId="0" fontId="39" fillId="13" borderId="46" xfId="0" applyFont="1" applyFill="1" applyBorder="1">
      <alignment vertical="center"/>
    </xf>
    <xf numFmtId="0" fontId="39" fillId="13" borderId="47" xfId="0" applyFont="1" applyFill="1" applyBorder="1">
      <alignment vertical="center"/>
    </xf>
    <xf numFmtId="179" fontId="39" fillId="9" borderId="45" xfId="0" applyNumberFormat="1" applyFont="1" applyFill="1" applyBorder="1">
      <alignment vertical="center"/>
    </xf>
    <xf numFmtId="179" fontId="39" fillId="9" borderId="46" xfId="0" applyNumberFormat="1" applyFont="1" applyFill="1" applyBorder="1" applyAlignment="1">
      <alignment horizontal="center" vertical="center"/>
    </xf>
    <xf numFmtId="179" fontId="39" fillId="9" borderId="47" xfId="0" applyNumberFormat="1" applyFont="1" applyFill="1" applyBorder="1">
      <alignment vertical="center"/>
    </xf>
    <xf numFmtId="179" fontId="39" fillId="10" borderId="45" xfId="0" applyNumberFormat="1" applyFont="1" applyFill="1" applyBorder="1">
      <alignment vertical="center"/>
    </xf>
    <xf numFmtId="179" fontId="39" fillId="10" borderId="46" xfId="0" applyNumberFormat="1" applyFont="1" applyFill="1" applyBorder="1" applyAlignment="1">
      <alignment horizontal="center" vertical="center"/>
    </xf>
    <xf numFmtId="179" fontId="39" fillId="10" borderId="47" xfId="0" applyNumberFormat="1" applyFont="1" applyFill="1" applyBorder="1">
      <alignment vertical="center"/>
    </xf>
    <xf numFmtId="179" fontId="39" fillId="11" borderId="45" xfId="0" applyNumberFormat="1" applyFont="1" applyFill="1" applyBorder="1">
      <alignment vertical="center"/>
    </xf>
    <xf numFmtId="179" fontId="39" fillId="11" borderId="46" xfId="0" applyNumberFormat="1" applyFont="1" applyFill="1" applyBorder="1" applyAlignment="1">
      <alignment horizontal="center" vertical="center"/>
    </xf>
    <xf numFmtId="179" fontId="39" fillId="11" borderId="47" xfId="0" applyNumberFormat="1" applyFont="1" applyFill="1" applyBorder="1">
      <alignment vertical="center"/>
    </xf>
    <xf numFmtId="179" fontId="39" fillId="12" borderId="45" xfId="0" applyNumberFormat="1" applyFont="1" applyFill="1" applyBorder="1">
      <alignment vertical="center"/>
    </xf>
    <xf numFmtId="179" fontId="39" fillId="12" borderId="46" xfId="0" applyNumberFormat="1" applyFont="1" applyFill="1" applyBorder="1" applyAlignment="1">
      <alignment horizontal="center" vertical="center"/>
    </xf>
    <xf numFmtId="179" fontId="39" fillId="12" borderId="47" xfId="0" applyNumberFormat="1" applyFont="1" applyFill="1" applyBorder="1">
      <alignment vertical="center"/>
    </xf>
    <xf numFmtId="179" fontId="39" fillId="13" borderId="45" xfId="0" applyNumberFormat="1" applyFont="1" applyFill="1" applyBorder="1">
      <alignment vertical="center"/>
    </xf>
    <xf numFmtId="179" fontId="39" fillId="13" borderId="46" xfId="0" applyNumberFormat="1" applyFont="1" applyFill="1" applyBorder="1" applyAlignment="1">
      <alignment horizontal="center" vertical="center"/>
    </xf>
    <xf numFmtId="179" fontId="39" fillId="13" borderId="47" xfId="0" applyNumberFormat="1" applyFont="1" applyFill="1" applyBorder="1">
      <alignment vertical="center"/>
    </xf>
    <xf numFmtId="179" fontId="39" fillId="0" borderId="0" xfId="0" applyNumberFormat="1" applyFont="1">
      <alignment vertical="center"/>
    </xf>
    <xf numFmtId="179" fontId="39" fillId="0" borderId="0" xfId="0" applyNumberFormat="1" applyFont="1" applyAlignment="1">
      <alignment horizontal="center" vertical="center"/>
    </xf>
    <xf numFmtId="0" fontId="40" fillId="0" borderId="0" xfId="0" applyFont="1">
      <alignment vertical="center"/>
    </xf>
    <xf numFmtId="0" fontId="41" fillId="0" borderId="4" xfId="0" applyFont="1" applyBorder="1">
      <alignment vertical="center"/>
    </xf>
    <xf numFmtId="0" fontId="41" fillId="0" borderId="0" xfId="0" applyFont="1">
      <alignment vertical="center"/>
    </xf>
    <xf numFmtId="0" fontId="43" fillId="0" borderId="48" xfId="0" applyFont="1" applyBorder="1">
      <alignment vertical="center"/>
    </xf>
    <xf numFmtId="0" fontId="44" fillId="0" borderId="48" xfId="0" applyFont="1" applyBorder="1">
      <alignment vertical="center"/>
    </xf>
    <xf numFmtId="0" fontId="45" fillId="14" borderId="49" xfId="0" applyFont="1" applyFill="1" applyBorder="1">
      <alignment vertical="center"/>
    </xf>
    <xf numFmtId="0" fontId="45" fillId="14" borderId="50" xfId="0" applyFont="1" applyFill="1" applyBorder="1">
      <alignment vertical="center"/>
    </xf>
    <xf numFmtId="0" fontId="46" fillId="14" borderId="51" xfId="0" applyFont="1" applyFill="1" applyBorder="1">
      <alignment vertical="center"/>
    </xf>
    <xf numFmtId="0" fontId="46" fillId="10" borderId="49" xfId="0" applyFont="1" applyFill="1" applyBorder="1">
      <alignment vertical="center"/>
    </xf>
    <xf numFmtId="0" fontId="46" fillId="10" borderId="50" xfId="0" applyFont="1" applyFill="1" applyBorder="1">
      <alignment vertical="center"/>
    </xf>
    <xf numFmtId="0" fontId="46" fillId="10" borderId="51" xfId="0" applyFont="1" applyFill="1" applyBorder="1">
      <alignment vertical="center"/>
    </xf>
    <xf numFmtId="0" fontId="46" fillId="11" borderId="49" xfId="0" applyFont="1" applyFill="1" applyBorder="1">
      <alignment vertical="center"/>
    </xf>
    <xf numFmtId="0" fontId="46" fillId="11" borderId="50" xfId="0" applyFont="1" applyFill="1" applyBorder="1">
      <alignment vertical="center"/>
    </xf>
    <xf numFmtId="0" fontId="46" fillId="11" borderId="51" xfId="0" applyFont="1" applyFill="1" applyBorder="1">
      <alignment vertical="center"/>
    </xf>
    <xf numFmtId="0" fontId="46" fillId="12" borderId="49" xfId="0" applyFont="1" applyFill="1" applyBorder="1">
      <alignment vertical="center"/>
    </xf>
    <xf numFmtId="0" fontId="46" fillId="12" borderId="50" xfId="0" applyFont="1" applyFill="1" applyBorder="1">
      <alignment vertical="center"/>
    </xf>
    <xf numFmtId="0" fontId="46" fillId="12" borderId="51" xfId="0" applyFont="1" applyFill="1" applyBorder="1">
      <alignment vertical="center"/>
    </xf>
    <xf numFmtId="0" fontId="46" fillId="13" borderId="49" xfId="0" applyFont="1" applyFill="1" applyBorder="1">
      <alignment vertical="center"/>
    </xf>
    <xf numFmtId="0" fontId="46" fillId="13" borderId="50" xfId="0" applyFont="1" applyFill="1" applyBorder="1">
      <alignment vertical="center"/>
    </xf>
    <xf numFmtId="0" fontId="46" fillId="13" borderId="51" xfId="0" applyFont="1" applyFill="1" applyBorder="1">
      <alignment vertical="center"/>
    </xf>
    <xf numFmtId="0" fontId="46" fillId="15" borderId="49" xfId="0" applyFont="1" applyFill="1" applyBorder="1">
      <alignment vertical="center"/>
    </xf>
    <xf numFmtId="0" fontId="46" fillId="15" borderId="50" xfId="0" applyFont="1" applyFill="1" applyBorder="1">
      <alignment vertical="center"/>
    </xf>
    <xf numFmtId="0" fontId="46" fillId="15" borderId="51" xfId="0" applyFont="1" applyFill="1" applyBorder="1">
      <alignment vertical="center"/>
    </xf>
    <xf numFmtId="0" fontId="44" fillId="0" borderId="0" xfId="0" applyFont="1">
      <alignment vertical="center"/>
    </xf>
    <xf numFmtId="179" fontId="46" fillId="14" borderId="49" xfId="0" applyNumberFormat="1" applyFont="1" applyFill="1" applyBorder="1">
      <alignment vertical="center"/>
    </xf>
    <xf numFmtId="179" fontId="46" fillId="14" borderId="50" xfId="0" applyNumberFormat="1" applyFont="1" applyFill="1" applyBorder="1" applyAlignment="1">
      <alignment horizontal="center" vertical="center"/>
    </xf>
    <xf numFmtId="179" fontId="46" fillId="14" borderId="51" xfId="0" applyNumberFormat="1" applyFont="1" applyFill="1" applyBorder="1">
      <alignment vertical="center"/>
    </xf>
    <xf numFmtId="179" fontId="46" fillId="10" borderId="49" xfId="0" applyNumberFormat="1" applyFont="1" applyFill="1" applyBorder="1">
      <alignment vertical="center"/>
    </xf>
    <xf numFmtId="179" fontId="46" fillId="10" borderId="50" xfId="0" applyNumberFormat="1" applyFont="1" applyFill="1" applyBorder="1" applyAlignment="1">
      <alignment horizontal="center" vertical="center"/>
    </xf>
    <xf numFmtId="179" fontId="46" fillId="10" borderId="51" xfId="0" applyNumberFormat="1" applyFont="1" applyFill="1" applyBorder="1">
      <alignment vertical="center"/>
    </xf>
    <xf numFmtId="179" fontId="46" fillId="11" borderId="49" xfId="0" applyNumberFormat="1" applyFont="1" applyFill="1" applyBorder="1">
      <alignment vertical="center"/>
    </xf>
    <xf numFmtId="179" fontId="46" fillId="11" borderId="50" xfId="0" applyNumberFormat="1" applyFont="1" applyFill="1" applyBorder="1" applyAlignment="1">
      <alignment horizontal="center" vertical="center"/>
    </xf>
    <xf numFmtId="179" fontId="46" fillId="11" borderId="51" xfId="0" applyNumberFormat="1" applyFont="1" applyFill="1" applyBorder="1">
      <alignment vertical="center"/>
    </xf>
    <xf numFmtId="179" fontId="46" fillId="12" borderId="49" xfId="0" applyNumberFormat="1" applyFont="1" applyFill="1" applyBorder="1">
      <alignment vertical="center"/>
    </xf>
    <xf numFmtId="179" fontId="46" fillId="12" borderId="50" xfId="0" applyNumberFormat="1" applyFont="1" applyFill="1" applyBorder="1" applyAlignment="1">
      <alignment horizontal="center" vertical="center"/>
    </xf>
    <xf numFmtId="179" fontId="46" fillId="12" borderId="51" xfId="0" applyNumberFormat="1" applyFont="1" applyFill="1" applyBorder="1">
      <alignment vertical="center"/>
    </xf>
    <xf numFmtId="179" fontId="46" fillId="13" borderId="49" xfId="0" applyNumberFormat="1" applyFont="1" applyFill="1" applyBorder="1">
      <alignment vertical="center"/>
    </xf>
    <xf numFmtId="179" fontId="46" fillId="13" borderId="50" xfId="0" applyNumberFormat="1" applyFont="1" applyFill="1" applyBorder="1" applyAlignment="1">
      <alignment horizontal="center" vertical="center"/>
    </xf>
    <xf numFmtId="179" fontId="46" fillId="13" borderId="51" xfId="0" applyNumberFormat="1" applyFont="1" applyFill="1" applyBorder="1">
      <alignment vertical="center"/>
    </xf>
    <xf numFmtId="179" fontId="46" fillId="15" borderId="49" xfId="0" applyNumberFormat="1" applyFont="1" applyFill="1" applyBorder="1">
      <alignment vertical="center"/>
    </xf>
    <xf numFmtId="179" fontId="46" fillId="15" borderId="50" xfId="0" applyNumberFormat="1" applyFont="1" applyFill="1" applyBorder="1" applyAlignment="1">
      <alignment horizontal="center" vertical="center"/>
    </xf>
    <xf numFmtId="179" fontId="46" fillId="15" borderId="51" xfId="0" applyNumberFormat="1" applyFont="1" applyFill="1" applyBorder="1">
      <alignment vertical="center"/>
    </xf>
    <xf numFmtId="0" fontId="24" fillId="0" borderId="0" xfId="0" applyFont="1">
      <alignment vertical="center"/>
    </xf>
    <xf numFmtId="0" fontId="6" fillId="3" borderId="20" xfId="0" applyFont="1" applyFill="1" applyBorder="1">
      <alignment vertical="center"/>
    </xf>
    <xf numFmtId="0" fontId="47" fillId="0" borderId="0" xfId="0" applyFont="1">
      <alignment vertical="center"/>
    </xf>
    <xf numFmtId="178" fontId="7" fillId="0" borderId="2" xfId="0" applyNumberFormat="1" applyFont="1" applyBorder="1" applyProtection="1">
      <alignment vertical="center"/>
      <protection locked="0"/>
    </xf>
    <xf numFmtId="178" fontId="47" fillId="0" borderId="2" xfId="2" applyNumberFormat="1" applyFont="1" applyBorder="1" applyProtection="1">
      <alignment vertical="center"/>
      <protection locked="0"/>
    </xf>
    <xf numFmtId="0" fontId="7" fillId="0" borderId="2" xfId="2" applyNumberFormat="1" applyFont="1" applyBorder="1" applyAlignment="1" applyProtection="1">
      <alignment horizontal="center" vertical="center" shrinkToFit="1"/>
      <protection locked="0"/>
    </xf>
    <xf numFmtId="0" fontId="10" fillId="0" borderId="0" xfId="0" applyFont="1">
      <alignment vertical="center"/>
    </xf>
    <xf numFmtId="0" fontId="48" fillId="0" borderId="0" xfId="0" applyFont="1">
      <alignment vertical="center"/>
    </xf>
    <xf numFmtId="0" fontId="47" fillId="8" borderId="2" xfId="0" applyFont="1" applyFill="1" applyBorder="1">
      <alignment vertical="center"/>
    </xf>
    <xf numFmtId="0" fontId="47" fillId="0" borderId="12" xfId="0" applyFont="1" applyBorder="1">
      <alignment vertical="center"/>
    </xf>
    <xf numFmtId="0" fontId="47" fillId="0" borderId="0" xfId="0" applyFont="1" applyAlignment="1">
      <alignment vertical="center" wrapText="1"/>
    </xf>
    <xf numFmtId="0" fontId="49" fillId="0" borderId="0" xfId="0" applyFont="1" applyAlignment="1">
      <alignment horizontal="centerContinuous" vertical="center"/>
    </xf>
    <xf numFmtId="0" fontId="7" fillId="0" borderId="0" xfId="0" applyFont="1" applyAlignment="1">
      <alignment horizontal="centerContinuous" vertical="center"/>
    </xf>
    <xf numFmtId="0" fontId="7" fillId="5" borderId="2" xfId="0" applyFont="1" applyFill="1" applyBorder="1">
      <alignment vertical="center"/>
    </xf>
    <xf numFmtId="0" fontId="7" fillId="5" borderId="13" xfId="0" applyFont="1" applyFill="1" applyBorder="1">
      <alignment vertical="center"/>
    </xf>
    <xf numFmtId="0" fontId="50" fillId="5" borderId="0" xfId="0" applyFont="1" applyFill="1">
      <alignment vertical="center"/>
    </xf>
    <xf numFmtId="0" fontId="51" fillId="5" borderId="0" xfId="0" applyFont="1" applyFill="1">
      <alignment vertical="center"/>
    </xf>
    <xf numFmtId="180" fontId="47" fillId="0" borderId="2" xfId="0" applyNumberFormat="1" applyFont="1" applyBorder="1" applyProtection="1">
      <alignment vertical="center"/>
      <protection locked="0"/>
    </xf>
    <xf numFmtId="178" fontId="47" fillId="0" borderId="2" xfId="0" applyNumberFormat="1" applyFont="1" applyBorder="1" applyProtection="1">
      <alignment vertical="center"/>
      <protection locked="0"/>
    </xf>
    <xf numFmtId="0" fontId="47" fillId="0" borderId="2" xfId="0" applyFont="1" applyBorder="1" applyProtection="1">
      <alignment vertical="center"/>
      <protection locked="0"/>
    </xf>
    <xf numFmtId="0" fontId="10" fillId="0" borderId="13" xfId="0" applyFont="1" applyBorder="1" applyAlignment="1">
      <alignment horizontal="center" vertical="center"/>
    </xf>
    <xf numFmtId="41" fontId="7" fillId="0" borderId="0" xfId="0" applyNumberFormat="1" applyFont="1" applyProtection="1">
      <alignment vertical="center"/>
      <protection locked="0"/>
    </xf>
    <xf numFmtId="0" fontId="27" fillId="3" borderId="2" xfId="0" applyFont="1" applyFill="1" applyBorder="1" applyAlignment="1">
      <alignment horizontal="center" vertical="center"/>
    </xf>
    <xf numFmtId="41" fontId="7" fillId="0" borderId="2" xfId="0" applyNumberFormat="1" applyFont="1" applyBorder="1" applyAlignment="1" applyProtection="1">
      <alignment horizontal="center" vertical="center"/>
      <protection locked="0"/>
    </xf>
    <xf numFmtId="180" fontId="7" fillId="0" borderId="2" xfId="0" applyNumberFormat="1" applyFont="1" applyBorder="1" applyAlignment="1" applyProtection="1">
      <alignment horizontal="center" vertical="center"/>
      <protection locked="0"/>
    </xf>
    <xf numFmtId="181" fontId="47" fillId="0" borderId="2" xfId="0" applyNumberFormat="1" applyFont="1" applyBorder="1" applyAlignment="1" applyProtection="1">
      <alignment horizontal="center" vertical="center"/>
      <protection locked="0"/>
    </xf>
    <xf numFmtId="0" fontId="26" fillId="0" borderId="0" xfId="0" applyFont="1">
      <alignment vertical="center"/>
    </xf>
    <xf numFmtId="0" fontId="7" fillId="2" borderId="2" xfId="2" applyNumberFormat="1" applyFont="1" applyFill="1" applyBorder="1" applyAlignment="1" applyProtection="1">
      <alignment horizontal="center" vertical="center" shrinkToFit="1"/>
    </xf>
    <xf numFmtId="177" fontId="6" fillId="2" borderId="2" xfId="0" applyNumberFormat="1" applyFont="1" applyFill="1" applyBorder="1" applyAlignment="1">
      <alignment horizontal="right" vertical="center"/>
    </xf>
    <xf numFmtId="41" fontId="7" fillId="2" borderId="25" xfId="0" applyNumberFormat="1" applyFont="1" applyFill="1" applyBorder="1">
      <alignment vertical="center"/>
    </xf>
    <xf numFmtId="41" fontId="7" fillId="2" borderId="2" xfId="0" applyNumberFormat="1" applyFont="1" applyFill="1" applyBorder="1" applyAlignment="1">
      <alignment horizontal="center" vertical="center"/>
    </xf>
    <xf numFmtId="0" fontId="7" fillId="3" borderId="22" xfId="0" applyFont="1" applyFill="1" applyBorder="1" applyAlignment="1">
      <alignment horizontal="center" vertical="center"/>
    </xf>
    <xf numFmtId="0" fontId="7" fillId="4" borderId="23" xfId="0" quotePrefix="1" applyFont="1" applyFill="1" applyBorder="1" applyAlignment="1">
      <alignment horizontal="center" vertical="center"/>
    </xf>
    <xf numFmtId="181" fontId="7" fillId="2" borderId="2" xfId="0" applyNumberFormat="1" applyFont="1" applyFill="1" applyBorder="1" applyAlignment="1">
      <alignment horizontal="center" vertical="center"/>
    </xf>
    <xf numFmtId="41" fontId="7" fillId="2" borderId="20" xfId="0" applyNumberFormat="1" applyFont="1" applyFill="1" applyBorder="1">
      <alignment vertical="center"/>
    </xf>
    <xf numFmtId="0" fontId="52" fillId="0" borderId="0" xfId="0" applyFont="1" applyAlignment="1">
      <alignment horizontal="centerContinuous" vertical="center"/>
    </xf>
    <xf numFmtId="0" fontId="47" fillId="0" borderId="0" xfId="0" applyFont="1" applyAlignment="1">
      <alignment horizontal="centerContinuous" vertical="center"/>
    </xf>
    <xf numFmtId="0" fontId="47" fillId="5" borderId="2" xfId="0" applyFont="1" applyFill="1" applyBorder="1">
      <alignment vertical="center"/>
    </xf>
    <xf numFmtId="0" fontId="47" fillId="5" borderId="13" xfId="0" applyFont="1" applyFill="1" applyBorder="1">
      <alignment vertical="center"/>
    </xf>
    <xf numFmtId="0" fontId="53" fillId="0" borderId="13" xfId="0" applyFont="1" applyBorder="1" applyAlignment="1">
      <alignment horizontal="center" vertical="center"/>
    </xf>
    <xf numFmtId="0" fontId="47" fillId="0" borderId="0" xfId="0" applyFont="1" applyAlignment="1">
      <alignment horizontal="left" vertical="center"/>
    </xf>
    <xf numFmtId="0" fontId="54" fillId="0" borderId="0" xfId="0" applyFont="1">
      <alignment vertical="center"/>
    </xf>
    <xf numFmtId="0" fontId="47" fillId="0" borderId="0" xfId="0" applyFont="1" applyAlignment="1">
      <alignment horizontal="right" vertical="center"/>
    </xf>
    <xf numFmtId="0" fontId="55" fillId="0" borderId="0" xfId="0" applyFont="1">
      <alignment vertical="center"/>
    </xf>
    <xf numFmtId="0" fontId="56" fillId="5" borderId="0" xfId="0" applyFont="1" applyFill="1" applyAlignment="1">
      <alignment horizontal="left" vertical="center"/>
    </xf>
    <xf numFmtId="0" fontId="57" fillId="5" borderId="0" xfId="0" applyFont="1" applyFill="1">
      <alignment vertical="center"/>
    </xf>
    <xf numFmtId="0" fontId="47" fillId="3" borderId="2" xfId="0" applyFont="1" applyFill="1" applyBorder="1" applyAlignment="1">
      <alignment horizontal="left" vertical="center" indent="1"/>
    </xf>
    <xf numFmtId="0" fontId="47" fillId="2" borderId="2" xfId="2" applyNumberFormat="1" applyFont="1" applyFill="1" applyBorder="1" applyAlignment="1">
      <alignment horizontal="center" vertical="center"/>
    </xf>
    <xf numFmtId="178" fontId="47" fillId="2" borderId="2" xfId="0" applyNumberFormat="1" applyFont="1" applyFill="1" applyBorder="1">
      <alignment vertical="center"/>
    </xf>
    <xf numFmtId="178" fontId="47" fillId="0" borderId="20" xfId="2" applyNumberFormat="1" applyFont="1" applyBorder="1" applyProtection="1">
      <alignment vertical="center"/>
      <protection locked="0"/>
    </xf>
    <xf numFmtId="0" fontId="47" fillId="0" borderId="6" xfId="0" applyFont="1" applyBorder="1">
      <alignment vertical="center"/>
    </xf>
    <xf numFmtId="0" fontId="47" fillId="2" borderId="2" xfId="2" applyNumberFormat="1" applyFont="1" applyFill="1" applyBorder="1" applyAlignment="1">
      <alignment horizontal="center" vertical="center" shrinkToFit="1"/>
    </xf>
    <xf numFmtId="0" fontId="47" fillId="0" borderId="12" xfId="0" applyFont="1" applyBorder="1" applyAlignment="1">
      <alignment horizontal="left" vertical="center"/>
    </xf>
    <xf numFmtId="0" fontId="47" fillId="0" borderId="0" xfId="0" applyFont="1" applyAlignment="1">
      <alignment horizontal="left" vertical="center" indent="1"/>
    </xf>
    <xf numFmtId="0" fontId="53" fillId="3" borderId="1" xfId="0" applyFont="1" applyFill="1" applyBorder="1" applyAlignment="1">
      <alignment horizontal="center" vertical="center"/>
    </xf>
    <xf numFmtId="0" fontId="53" fillId="0" borderId="1" xfId="0" applyFont="1" applyBorder="1" applyAlignment="1" applyProtection="1">
      <alignment horizontal="left" vertical="center"/>
      <protection locked="0"/>
    </xf>
    <xf numFmtId="0" fontId="47" fillId="0" borderId="1" xfId="0" applyFont="1" applyBorder="1" applyAlignment="1">
      <alignment horizontal="left" vertical="center" indent="1"/>
    </xf>
    <xf numFmtId="41" fontId="47" fillId="0" borderId="1" xfId="0" applyNumberFormat="1" applyFont="1" applyBorder="1" applyProtection="1">
      <alignment vertical="center"/>
      <protection locked="0"/>
    </xf>
    <xf numFmtId="41" fontId="47" fillId="2" borderId="1" xfId="0" applyNumberFormat="1" applyFont="1" applyFill="1" applyBorder="1">
      <alignment vertical="center"/>
    </xf>
    <xf numFmtId="0" fontId="59" fillId="0" borderId="1" xfId="0" applyFont="1" applyBorder="1" applyAlignment="1">
      <alignment horizontal="left" vertical="center" indent="1"/>
    </xf>
    <xf numFmtId="41" fontId="47" fillId="0" borderId="18" xfId="0" applyNumberFormat="1" applyFont="1" applyBorder="1" applyProtection="1">
      <alignment vertical="center"/>
      <protection locked="0"/>
    </xf>
    <xf numFmtId="0" fontId="47" fillId="3" borderId="20" xfId="0" applyFont="1" applyFill="1" applyBorder="1">
      <alignment vertical="center"/>
    </xf>
    <xf numFmtId="0" fontId="54" fillId="3" borderId="20" xfId="0" applyFont="1" applyFill="1" applyBorder="1" applyAlignment="1">
      <alignment horizontal="center" vertical="center"/>
    </xf>
    <xf numFmtId="0" fontId="47" fillId="0" borderId="2" xfId="0" applyFont="1" applyBorder="1">
      <alignment vertical="center"/>
    </xf>
    <xf numFmtId="176" fontId="47" fillId="0" borderId="2" xfId="0" applyNumberFormat="1" applyFont="1" applyBorder="1" applyProtection="1">
      <alignment vertical="center"/>
      <protection locked="0"/>
    </xf>
    <xf numFmtId="0" fontId="47" fillId="3" borderId="2" xfId="0" applyFont="1" applyFill="1" applyBorder="1" applyAlignment="1">
      <alignment horizontal="center" vertical="center"/>
    </xf>
    <xf numFmtId="41" fontId="47" fillId="0" borderId="0" xfId="0" applyNumberFormat="1" applyFont="1">
      <alignment vertical="center"/>
    </xf>
    <xf numFmtId="41" fontId="54" fillId="3" borderId="2" xfId="0" applyNumberFormat="1" applyFont="1" applyFill="1" applyBorder="1" applyAlignment="1">
      <alignment horizontal="center" vertical="center"/>
    </xf>
    <xf numFmtId="0" fontId="54" fillId="3" borderId="13" xfId="0" applyFont="1" applyFill="1" applyBorder="1" applyAlignment="1">
      <alignment horizontal="center" vertical="center"/>
    </xf>
    <xf numFmtId="41" fontId="0" fillId="2" borderId="2" xfId="0" applyNumberFormat="1" applyFill="1" applyBorder="1" applyAlignment="1">
      <alignment horizontal="left" vertical="center"/>
    </xf>
    <xf numFmtId="0" fontId="0" fillId="0" borderId="30" xfId="0" applyBorder="1" applyAlignment="1">
      <alignment horizontal="left" vertical="center" indent="1"/>
    </xf>
    <xf numFmtId="41" fontId="0" fillId="2" borderId="30" xfId="0" applyNumberFormat="1" applyFill="1" applyBorder="1" applyAlignment="1">
      <alignment horizontal="left" vertical="center"/>
    </xf>
    <xf numFmtId="0" fontId="0" fillId="0" borderId="26" xfId="0" applyBorder="1" applyAlignment="1">
      <alignment horizontal="left" vertical="center" indent="1"/>
    </xf>
    <xf numFmtId="176" fontId="0" fillId="2" borderId="26" xfId="0" applyNumberFormat="1" applyFill="1" applyBorder="1" applyAlignment="1">
      <alignment horizontal="right" vertical="center"/>
    </xf>
    <xf numFmtId="41" fontId="47" fillId="0" borderId="0" xfId="0" applyNumberFormat="1" applyFont="1" applyAlignment="1">
      <alignment horizontal="right" vertical="center"/>
    </xf>
    <xf numFmtId="41" fontId="47" fillId="3" borderId="2" xfId="0" applyNumberFormat="1" applyFont="1" applyFill="1" applyBorder="1" applyAlignment="1">
      <alignment horizontal="center" vertical="center"/>
    </xf>
    <xf numFmtId="41" fontId="0" fillId="2" borderId="11" xfId="0" applyNumberFormat="1" applyFill="1" applyBorder="1" applyAlignment="1">
      <alignment horizontal="left" vertical="center"/>
    </xf>
    <xf numFmtId="38" fontId="0" fillId="0" borderId="6" xfId="0" applyNumberFormat="1" applyBorder="1" applyAlignment="1">
      <alignment horizontal="left" vertical="center" indent="1"/>
    </xf>
    <xf numFmtId="0" fontId="0" fillId="0" borderId="20" xfId="0" applyBorder="1" applyAlignment="1">
      <alignment horizontal="left" vertical="center" indent="1"/>
    </xf>
    <xf numFmtId="41" fontId="0" fillId="2" borderId="3" xfId="0" applyNumberFormat="1" applyFill="1" applyBorder="1" applyAlignment="1">
      <alignment horizontal="left" vertical="center"/>
    </xf>
    <xf numFmtId="0" fontId="0" fillId="0" borderId="22" xfId="0" applyBorder="1" applyAlignment="1">
      <alignment horizontal="left" vertical="center" indent="1"/>
    </xf>
    <xf numFmtId="41" fontId="0" fillId="4" borderId="23" xfId="0" applyNumberFormat="1" applyFill="1" applyBorder="1" applyAlignment="1">
      <alignment horizontal="left" vertical="center"/>
    </xf>
    <xf numFmtId="0" fontId="47" fillId="5" borderId="0" xfId="0" applyFont="1" applyFill="1">
      <alignment vertical="center"/>
    </xf>
    <xf numFmtId="41" fontId="0" fillId="0" borderId="20" xfId="0" applyNumberFormat="1" applyBorder="1" applyProtection="1">
      <alignment vertical="center"/>
      <protection locked="0"/>
    </xf>
    <xf numFmtId="0" fontId="0" fillId="2" borderId="24" xfId="0" applyFill="1" applyBorder="1">
      <alignment vertical="center"/>
    </xf>
    <xf numFmtId="41" fontId="0" fillId="2" borderId="24" xfId="0" applyNumberFormat="1" applyFill="1" applyBorder="1">
      <alignment vertical="center"/>
    </xf>
    <xf numFmtId="0" fontId="0" fillId="0" borderId="2" xfId="0" applyBorder="1">
      <alignment vertical="center"/>
    </xf>
    <xf numFmtId="0" fontId="0" fillId="2" borderId="2" xfId="0" applyFill="1" applyBorder="1">
      <alignment vertical="center"/>
    </xf>
    <xf numFmtId="0" fontId="0" fillId="0" borderId="25" xfId="0" applyBorder="1">
      <alignment vertical="center"/>
    </xf>
    <xf numFmtId="0" fontId="0" fillId="2" borderId="26" xfId="0" applyFill="1" applyBorder="1">
      <alignment vertical="center"/>
    </xf>
    <xf numFmtId="0" fontId="0" fillId="3" borderId="2" xfId="0" applyFill="1" applyBorder="1">
      <alignment vertical="center"/>
    </xf>
    <xf numFmtId="0" fontId="0" fillId="0" borderId="20" xfId="0" applyBorder="1">
      <alignment vertical="center"/>
    </xf>
    <xf numFmtId="0" fontId="0" fillId="2" borderId="28" xfId="0" applyFill="1" applyBorder="1">
      <alignment vertical="center"/>
    </xf>
    <xf numFmtId="41" fontId="0" fillId="2" borderId="28" xfId="0" applyNumberFormat="1" applyFill="1" applyBorder="1">
      <alignment vertical="center"/>
    </xf>
    <xf numFmtId="0" fontId="0" fillId="0" borderId="29" xfId="0" applyBorder="1">
      <alignment vertical="center"/>
    </xf>
    <xf numFmtId="41" fontId="0" fillId="0" borderId="29" xfId="0" applyNumberFormat="1" applyBorder="1" applyProtection="1">
      <alignment vertical="center"/>
      <protection locked="0"/>
    </xf>
    <xf numFmtId="0" fontId="60" fillId="0" borderId="0" xfId="0" applyFont="1">
      <alignment vertical="center"/>
    </xf>
    <xf numFmtId="0" fontId="61" fillId="0" borderId="0" xfId="0" applyFont="1">
      <alignment vertical="center"/>
    </xf>
    <xf numFmtId="0" fontId="47" fillId="0" borderId="0" xfId="0" applyFont="1" applyAlignment="1">
      <alignment horizontal="center" vertical="center"/>
    </xf>
    <xf numFmtId="177" fontId="0" fillId="2" borderId="2" xfId="0" applyNumberFormat="1" applyFill="1" applyBorder="1" applyAlignment="1">
      <alignment horizontal="right" vertical="center"/>
    </xf>
    <xf numFmtId="177" fontId="0" fillId="0" borderId="2" xfId="0" applyNumberFormat="1" applyBorder="1" applyAlignment="1" applyProtection="1">
      <alignment horizontal="right" vertical="center"/>
      <protection locked="0"/>
    </xf>
    <xf numFmtId="0" fontId="62" fillId="7" borderId="2" xfId="0" applyFont="1" applyFill="1" applyBorder="1" applyAlignment="1">
      <alignment horizontal="left" vertical="center" indent="1"/>
    </xf>
    <xf numFmtId="0" fontId="63" fillId="0" borderId="2" xfId="0" applyFont="1" applyBorder="1" applyAlignment="1">
      <alignment horizontal="left" vertical="center" indent="1"/>
    </xf>
    <xf numFmtId="41" fontId="47" fillId="2" borderId="2" xfId="0" applyNumberFormat="1" applyFont="1" applyFill="1" applyBorder="1">
      <alignment vertical="center"/>
    </xf>
    <xf numFmtId="0" fontId="63" fillId="0" borderId="25" xfId="0" applyFont="1" applyBorder="1" applyAlignment="1">
      <alignment horizontal="left" vertical="center" indent="1"/>
    </xf>
    <xf numFmtId="41" fontId="47" fillId="2" borderId="25" xfId="0" applyNumberFormat="1" applyFont="1" applyFill="1" applyBorder="1">
      <alignment vertical="center"/>
    </xf>
    <xf numFmtId="0" fontId="47" fillId="2" borderId="26" xfId="0" applyFont="1" applyFill="1" applyBorder="1" applyAlignment="1">
      <alignment horizontal="left" vertical="center" indent="1"/>
    </xf>
    <xf numFmtId="41" fontId="47" fillId="2" borderId="26" xfId="0" applyNumberFormat="1" applyFont="1" applyFill="1" applyBorder="1">
      <alignment vertical="center"/>
    </xf>
    <xf numFmtId="0" fontId="0" fillId="0" borderId="27" xfId="0" applyBorder="1">
      <alignment vertical="center"/>
    </xf>
    <xf numFmtId="10" fontId="0" fillId="2" borderId="2" xfId="3" applyNumberFormat="1" applyFont="1" applyFill="1" applyBorder="1">
      <alignment vertical="center"/>
    </xf>
    <xf numFmtId="0" fontId="53" fillId="0" borderId="0" xfId="0" applyFont="1">
      <alignment vertical="center"/>
    </xf>
    <xf numFmtId="41" fontId="47" fillId="2" borderId="2" xfId="0" applyNumberFormat="1" applyFont="1" applyFill="1" applyBorder="1" applyAlignment="1">
      <alignment horizontal="center" vertical="center"/>
    </xf>
    <xf numFmtId="41" fontId="47" fillId="0" borderId="2" xfId="0" applyNumberFormat="1" applyFont="1" applyBorder="1" applyAlignment="1" applyProtection="1">
      <alignment horizontal="center" vertical="center"/>
      <protection locked="0"/>
    </xf>
    <xf numFmtId="41" fontId="47" fillId="0" borderId="2" xfId="0" applyNumberFormat="1" applyFont="1" applyBorder="1" applyProtection="1">
      <alignment vertical="center"/>
      <protection locked="0"/>
    </xf>
    <xf numFmtId="0" fontId="47" fillId="3" borderId="22" xfId="0" applyFont="1" applyFill="1" applyBorder="1" applyAlignment="1">
      <alignment horizontal="center" vertical="center"/>
    </xf>
    <xf numFmtId="0" fontId="47" fillId="4" borderId="23" xfId="0" applyFont="1" applyFill="1" applyBorder="1" applyAlignment="1">
      <alignment horizontal="center" vertical="center"/>
    </xf>
    <xf numFmtId="0" fontId="0" fillId="3" borderId="20" xfId="0" applyFill="1" applyBorder="1">
      <alignment vertical="center"/>
    </xf>
    <xf numFmtId="181" fontId="47" fillId="2" borderId="2" xfId="0" applyNumberFormat="1" applyFont="1" applyFill="1" applyBorder="1" applyAlignment="1">
      <alignment horizontal="center" vertical="center"/>
    </xf>
    <xf numFmtId="180" fontId="47" fillId="0" borderId="2" xfId="0" applyNumberFormat="1" applyFont="1" applyBorder="1" applyAlignment="1" applyProtection="1">
      <alignment horizontal="center" vertical="center"/>
      <protection locked="0"/>
    </xf>
    <xf numFmtId="41" fontId="47" fillId="2" borderId="20" xfId="0" applyNumberFormat="1" applyFont="1" applyFill="1" applyBorder="1">
      <alignment vertical="center"/>
    </xf>
    <xf numFmtId="0" fontId="47" fillId="0" borderId="4" xfId="0" applyFont="1" applyBorder="1">
      <alignment vertical="center"/>
    </xf>
    <xf numFmtId="0" fontId="1" fillId="3" borderId="2" xfId="0" applyFont="1" applyFill="1" applyBorder="1" applyAlignment="1">
      <alignment horizontal="center" vertical="center"/>
    </xf>
    <xf numFmtId="0" fontId="18" fillId="3" borderId="2" xfId="0" applyFont="1" applyFill="1" applyBorder="1" applyAlignment="1">
      <alignment horizontal="center" vertical="center"/>
    </xf>
    <xf numFmtId="0" fontId="18" fillId="3" borderId="2" xfId="0" applyFont="1" applyFill="1" applyBorder="1" applyAlignment="1">
      <alignment horizontal="center" vertical="center" wrapText="1"/>
    </xf>
    <xf numFmtId="41" fontId="0" fillId="2" borderId="2" xfId="0" applyNumberFormat="1" applyFill="1" applyBorder="1" applyProtection="1">
      <alignment vertical="center"/>
    </xf>
    <xf numFmtId="41" fontId="0" fillId="2" borderId="25" xfId="0" applyNumberFormat="1" applyFill="1" applyBorder="1" applyProtection="1">
      <alignment vertical="center"/>
    </xf>
    <xf numFmtId="181" fontId="7" fillId="2" borderId="2" xfId="0" applyNumberFormat="1" applyFont="1" applyFill="1" applyBorder="1" applyAlignment="1" applyProtection="1">
      <alignment horizontal="center" vertical="center"/>
    </xf>
    <xf numFmtId="0" fontId="0" fillId="0" borderId="0" xfId="0" applyAlignment="1">
      <alignment vertical="center"/>
    </xf>
    <xf numFmtId="0" fontId="44" fillId="0" borderId="49" xfId="0" applyFont="1" applyBorder="1" applyAlignment="1">
      <alignment horizontal="center" vertical="center"/>
    </xf>
    <xf numFmtId="0" fontId="44" fillId="0" borderId="50" xfId="0" applyFont="1" applyBorder="1" applyAlignment="1">
      <alignment horizontal="center" vertical="center"/>
    </xf>
    <xf numFmtId="0" fontId="44" fillId="0" borderId="51" xfId="0" applyFont="1" applyBorder="1" applyAlignment="1">
      <alignment horizontal="center" vertical="center"/>
    </xf>
    <xf numFmtId="0" fontId="44" fillId="0" borderId="48" xfId="0" applyFont="1" applyBorder="1" applyAlignment="1">
      <alignment horizontal="center" vertical="center"/>
    </xf>
    <xf numFmtId="0" fontId="36" fillId="0" borderId="45" xfId="0" applyFont="1" applyBorder="1" applyAlignment="1">
      <alignment horizontal="center" vertical="center"/>
    </xf>
    <xf numFmtId="0" fontId="36" fillId="0" borderId="46" xfId="0" applyFont="1" applyBorder="1" applyAlignment="1">
      <alignment horizontal="center" vertical="center"/>
    </xf>
    <xf numFmtId="0" fontId="36" fillId="0" borderId="47" xfId="0" applyFont="1" applyBorder="1" applyAlignment="1">
      <alignment horizontal="center" vertical="center"/>
    </xf>
    <xf numFmtId="0" fontId="36" fillId="0" borderId="32" xfId="0" applyFont="1" applyBorder="1" applyAlignment="1">
      <alignment horizontal="center" vertical="center"/>
    </xf>
    <xf numFmtId="0" fontId="7" fillId="0" borderId="0" xfId="0" applyFont="1" applyAlignment="1">
      <alignment horizontal="center" vertical="center"/>
    </xf>
    <xf numFmtId="0" fontId="0" fillId="0" borderId="0" xfId="0" applyAlignment="1">
      <alignment horizontal="center" vertical="center"/>
    </xf>
    <xf numFmtId="0" fontId="0" fillId="0" borderId="11" xfId="0" applyBorder="1" applyAlignment="1" applyProtection="1">
      <alignment horizontal="left" vertical="center"/>
      <protection locked="0"/>
    </xf>
    <xf numFmtId="0" fontId="0" fillId="0" borderId="12" xfId="0" applyBorder="1" applyAlignment="1" applyProtection="1">
      <alignment horizontal="left" vertical="center"/>
      <protection locked="0"/>
    </xf>
    <xf numFmtId="0" fontId="0" fillId="0" borderId="13" xfId="0" applyBorder="1" applyAlignment="1" applyProtection="1">
      <alignment horizontal="left" vertical="center"/>
      <protection locked="0"/>
    </xf>
    <xf numFmtId="0" fontId="18" fillId="3" borderId="11" xfId="0" applyFont="1" applyFill="1" applyBorder="1" applyAlignment="1">
      <alignment horizontal="center" vertical="center" wrapText="1"/>
    </xf>
    <xf numFmtId="0" fontId="5" fillId="0" borderId="13" xfId="0" applyFont="1" applyBorder="1" applyAlignment="1">
      <alignment vertical="center"/>
    </xf>
    <xf numFmtId="41" fontId="7" fillId="0" borderId="11" xfId="0" applyNumberFormat="1" applyFont="1" applyBorder="1" applyAlignment="1" applyProtection="1">
      <alignment horizontal="center" vertical="center"/>
      <protection locked="0"/>
    </xf>
    <xf numFmtId="41" fontId="0" fillId="0" borderId="13" xfId="0" applyNumberFormat="1" applyBorder="1" applyAlignment="1" applyProtection="1">
      <alignment horizontal="center" vertical="center"/>
      <protection locked="0"/>
    </xf>
    <xf numFmtId="41" fontId="7" fillId="0" borderId="11" xfId="0" applyNumberFormat="1" applyFont="1" applyBorder="1" applyAlignment="1" applyProtection="1">
      <alignment vertical="center"/>
      <protection locked="0"/>
    </xf>
    <xf numFmtId="41" fontId="0" fillId="0" borderId="13" xfId="0" applyNumberFormat="1" applyBorder="1" applyAlignment="1" applyProtection="1">
      <alignment vertical="center"/>
      <protection locked="0"/>
    </xf>
    <xf numFmtId="0" fontId="7" fillId="3" borderId="22" xfId="0" applyFont="1" applyFill="1" applyBorder="1" applyAlignment="1">
      <alignment horizontal="center" vertical="center"/>
    </xf>
    <xf numFmtId="0" fontId="0" fillId="3" borderId="28" xfId="0" applyFill="1" applyBorder="1" applyAlignment="1">
      <alignment horizontal="center" vertical="center"/>
    </xf>
    <xf numFmtId="0" fontId="7" fillId="4" borderId="28" xfId="0" quotePrefix="1" applyFont="1" applyFill="1" applyBorder="1" applyAlignment="1">
      <alignment horizontal="center" vertical="center"/>
    </xf>
    <xf numFmtId="0" fontId="0" fillId="4" borderId="23" xfId="0" applyFill="1" applyBorder="1" applyAlignment="1">
      <alignment horizontal="center" vertical="center"/>
    </xf>
    <xf numFmtId="180" fontId="7" fillId="0" borderId="11" xfId="0" applyNumberFormat="1" applyFont="1" applyBorder="1" applyAlignment="1" applyProtection="1">
      <alignment horizontal="center" vertical="center"/>
      <protection locked="0"/>
    </xf>
    <xf numFmtId="180" fontId="0" fillId="0" borderId="13" xfId="0" applyNumberFormat="1" applyBorder="1" applyAlignment="1" applyProtection="1">
      <alignment horizontal="center" vertical="center"/>
      <protection locked="0"/>
    </xf>
    <xf numFmtId="181" fontId="47" fillId="2" borderId="11" xfId="0" applyNumberFormat="1" applyFont="1" applyFill="1" applyBorder="1" applyAlignment="1" applyProtection="1">
      <alignment horizontal="center" vertical="center"/>
    </xf>
    <xf numFmtId="181" fontId="0" fillId="2" borderId="13" xfId="0" applyNumberFormat="1" applyFill="1" applyBorder="1" applyAlignment="1" applyProtection="1">
      <alignment horizontal="center" vertical="center"/>
    </xf>
    <xf numFmtId="0" fontId="7" fillId="3" borderId="20" xfId="0" applyFont="1" applyFill="1" applyBorder="1" applyAlignment="1">
      <alignment horizontal="left" vertical="center" wrapText="1" indent="1"/>
    </xf>
    <xf numFmtId="0" fontId="7" fillId="3" borderId="33" xfId="0" applyFont="1" applyFill="1" applyBorder="1" applyAlignment="1">
      <alignment horizontal="left" vertical="center" wrapText="1" indent="1"/>
    </xf>
    <xf numFmtId="0" fontId="7" fillId="3" borderId="26" xfId="0" applyFont="1" applyFill="1" applyBorder="1" applyAlignment="1">
      <alignment horizontal="left" vertical="center" wrapText="1" indent="1"/>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6"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7" fillId="0" borderId="11" xfId="2" applyNumberFormat="1" applyFont="1" applyFill="1" applyBorder="1" applyAlignment="1" applyProtection="1">
      <alignment horizontal="center" vertical="center"/>
      <protection locked="0"/>
    </xf>
    <xf numFmtId="0" fontId="0" fillId="0" borderId="5" xfId="2" applyNumberFormat="1" applyFont="1" applyFill="1" applyBorder="1" applyAlignment="1" applyProtection="1">
      <alignment horizontal="center" vertical="center"/>
      <protection locked="0"/>
    </xf>
    <xf numFmtId="0" fontId="0" fillId="0" borderId="0" xfId="0" applyAlignment="1">
      <alignment vertical="center"/>
    </xf>
    <xf numFmtId="0" fontId="8" fillId="0" borderId="0" xfId="0" applyFont="1" applyAlignment="1">
      <alignment vertical="center"/>
    </xf>
    <xf numFmtId="0" fontId="27" fillId="0" borderId="19" xfId="0" applyFont="1" applyBorder="1" applyAlignment="1">
      <alignment vertical="center"/>
    </xf>
    <xf numFmtId="0" fontId="5" fillId="0" borderId="19" xfId="0" applyFont="1" applyBorder="1" applyAlignment="1">
      <alignment vertical="center"/>
    </xf>
    <xf numFmtId="0" fontId="0" fillId="0" borderId="13" xfId="2" applyNumberFormat="1" applyFont="1" applyFill="1" applyBorder="1" applyAlignment="1" applyProtection="1">
      <alignment horizontal="center" vertical="center"/>
      <protection locked="0"/>
    </xf>
    <xf numFmtId="0" fontId="7" fillId="0" borderId="3" xfId="0" applyFont="1" applyBorder="1" applyAlignment="1" applyProtection="1">
      <alignment horizontal="left" vertical="top" wrapText="1"/>
      <protection locked="0"/>
    </xf>
    <xf numFmtId="0" fontId="23" fillId="3" borderId="17" xfId="0" applyFont="1" applyFill="1" applyBorder="1" applyAlignment="1">
      <alignment horizontal="center" vertical="center"/>
    </xf>
    <xf numFmtId="0" fontId="5" fillId="3" borderId="21" xfId="0" applyFont="1" applyFill="1" applyBorder="1" applyAlignment="1">
      <alignment vertical="center"/>
    </xf>
    <xf numFmtId="41" fontId="7" fillId="2" borderId="14" xfId="0" applyNumberFormat="1" applyFont="1" applyFill="1" applyBorder="1" applyAlignment="1">
      <alignment vertical="center"/>
    </xf>
    <xf numFmtId="41" fontId="7" fillId="2" borderId="16" xfId="0" applyNumberFormat="1" applyFont="1" applyFill="1" applyBorder="1" applyAlignment="1">
      <alignment vertical="center"/>
    </xf>
    <xf numFmtId="41" fontId="7" fillId="0" borderId="14" xfId="0" applyNumberFormat="1" applyFont="1" applyBorder="1" applyAlignment="1" applyProtection="1">
      <alignment vertical="center"/>
      <protection locked="0"/>
    </xf>
    <xf numFmtId="41" fontId="0" fillId="0" borderId="16" xfId="0" applyNumberFormat="1" applyBorder="1" applyAlignment="1" applyProtection="1">
      <alignment vertical="center"/>
      <protection locked="0"/>
    </xf>
    <xf numFmtId="0" fontId="7" fillId="3" borderId="1" xfId="0" applyFont="1" applyFill="1" applyBorder="1" applyAlignment="1">
      <alignment horizontal="center" vertical="center" wrapText="1"/>
    </xf>
    <xf numFmtId="0" fontId="7" fillId="3" borderId="1" xfId="0" applyFont="1" applyFill="1" applyBorder="1" applyAlignment="1">
      <alignment horizontal="center" vertical="center"/>
    </xf>
    <xf numFmtId="0" fontId="7" fillId="3" borderId="17" xfId="0" applyFont="1" applyFill="1" applyBorder="1" applyAlignment="1">
      <alignment horizontal="center" vertical="center"/>
    </xf>
    <xf numFmtId="0" fontId="10" fillId="3" borderId="1" xfId="0" applyFont="1" applyFill="1" applyBorder="1" applyAlignment="1">
      <alignment horizontal="center" vertical="center" wrapText="1"/>
    </xf>
    <xf numFmtId="0" fontId="10" fillId="3" borderId="1" xfId="0" applyFont="1" applyFill="1" applyBorder="1" applyAlignment="1">
      <alignment vertical="center"/>
    </xf>
    <xf numFmtId="0" fontId="10" fillId="3" borderId="17" xfId="0" applyFont="1" applyFill="1" applyBorder="1" applyAlignment="1">
      <alignment vertical="center"/>
    </xf>
    <xf numFmtId="0" fontId="10" fillId="3" borderId="1" xfId="0" applyFont="1" applyFill="1" applyBorder="1" applyAlignment="1">
      <alignment horizontal="center" vertical="center"/>
    </xf>
    <xf numFmtId="41" fontId="7" fillId="0" borderId="15" xfId="0" applyNumberFormat="1" applyFont="1" applyBorder="1" applyAlignment="1" applyProtection="1">
      <alignment vertical="center"/>
      <protection locked="0"/>
    </xf>
    <xf numFmtId="41" fontId="7" fillId="2" borderId="15" xfId="0" applyNumberFormat="1" applyFont="1" applyFill="1" applyBorder="1" applyAlignment="1">
      <alignment vertical="center"/>
    </xf>
    <xf numFmtId="41" fontId="0" fillId="2" borderId="16" xfId="0" applyNumberFormat="1" applyFill="1" applyBorder="1" applyAlignment="1">
      <alignment vertical="center"/>
    </xf>
    <xf numFmtId="0" fontId="10" fillId="3" borderId="14" xfId="0" applyFont="1" applyFill="1" applyBorder="1" applyAlignment="1">
      <alignment horizontal="center" vertical="center"/>
    </xf>
    <xf numFmtId="0" fontId="6" fillId="3" borderId="15" xfId="0" applyFont="1" applyFill="1" applyBorder="1" applyAlignment="1">
      <alignment horizontal="center" vertical="center"/>
    </xf>
    <xf numFmtId="0" fontId="6" fillId="3" borderId="16" xfId="0" applyFont="1" applyFill="1" applyBorder="1" applyAlignment="1">
      <alignment horizontal="center" vertical="center"/>
    </xf>
    <xf numFmtId="0" fontId="7" fillId="0" borderId="0" xfId="0" applyFont="1" applyAlignment="1">
      <alignment vertical="center"/>
    </xf>
    <xf numFmtId="0" fontId="7" fillId="3" borderId="11" xfId="0" applyFont="1" applyFill="1" applyBorder="1" applyAlignment="1">
      <alignment horizontal="center" vertical="center"/>
    </xf>
    <xf numFmtId="0" fontId="6" fillId="3" borderId="12" xfId="0" applyFont="1" applyFill="1" applyBorder="1" applyAlignment="1">
      <alignment horizontal="center" vertical="center"/>
    </xf>
    <xf numFmtId="0" fontId="6" fillId="3" borderId="13" xfId="0" applyFont="1" applyFill="1" applyBorder="1" applyAlignment="1">
      <alignment horizontal="center" vertical="center"/>
    </xf>
    <xf numFmtId="0" fontId="6" fillId="0" borderId="0" xfId="0" applyFont="1" applyAlignment="1">
      <alignment horizontal="center" vertical="center"/>
    </xf>
    <xf numFmtId="38" fontId="6" fillId="0" borderId="6" xfId="0" applyNumberFormat="1" applyFont="1" applyBorder="1" applyAlignment="1">
      <alignment horizontal="left" vertical="center" indent="1"/>
    </xf>
    <xf numFmtId="0" fontId="6" fillId="0" borderId="0" xfId="0" applyFont="1" applyAlignment="1">
      <alignment horizontal="left" vertical="center" indent="1"/>
    </xf>
    <xf numFmtId="38" fontId="6" fillId="0" borderId="0" xfId="0" applyNumberFormat="1" applyFont="1" applyAlignment="1">
      <alignment horizontal="left" vertical="center" indent="1"/>
    </xf>
    <xf numFmtId="176" fontId="7" fillId="2" borderId="12" xfId="0" applyNumberFormat="1" applyFont="1" applyFill="1" applyBorder="1" applyAlignment="1">
      <alignment vertical="center"/>
    </xf>
    <xf numFmtId="176" fontId="6" fillId="2" borderId="12" xfId="0" applyNumberFormat="1" applyFont="1" applyFill="1" applyBorder="1" applyAlignment="1">
      <alignment vertical="center"/>
    </xf>
    <xf numFmtId="176" fontId="6" fillId="2" borderId="13" xfId="0" applyNumberFormat="1" applyFont="1" applyFill="1" applyBorder="1" applyAlignment="1">
      <alignment vertical="center"/>
    </xf>
    <xf numFmtId="0" fontId="7" fillId="2" borderId="11" xfId="2" applyNumberFormat="1" applyFont="1" applyFill="1" applyBorder="1" applyAlignment="1" applyProtection="1">
      <alignment horizontal="center" vertical="center"/>
    </xf>
    <xf numFmtId="0" fontId="0" fillId="2" borderId="5" xfId="2" applyNumberFormat="1" applyFont="1" applyFill="1" applyBorder="1" applyAlignment="1" applyProtection="1">
      <alignment horizontal="center" vertical="center"/>
    </xf>
    <xf numFmtId="0" fontId="0" fillId="2" borderId="13" xfId="2" applyNumberFormat="1" applyFont="1" applyFill="1" applyBorder="1" applyAlignment="1" applyProtection="1">
      <alignment horizontal="center" vertical="center"/>
    </xf>
    <xf numFmtId="0" fontId="0" fillId="2" borderId="11" xfId="0" applyFill="1" applyBorder="1" applyAlignment="1">
      <alignment horizontal="left" vertical="center"/>
    </xf>
    <xf numFmtId="0" fontId="0" fillId="2" borderId="12" xfId="0" applyFill="1" applyBorder="1" applyAlignment="1">
      <alignment horizontal="left" vertical="center"/>
    </xf>
    <xf numFmtId="0" fontId="0" fillId="2" borderId="13" xfId="0" applyFill="1" applyBorder="1" applyAlignment="1">
      <alignment horizontal="left" vertical="center"/>
    </xf>
    <xf numFmtId="0" fontId="0" fillId="2" borderId="3" xfId="0" applyFill="1" applyBorder="1" applyAlignment="1">
      <alignment horizontal="left" vertical="top" wrapText="1"/>
    </xf>
    <xf numFmtId="0" fontId="0" fillId="2" borderId="4" xfId="0" applyFill="1" applyBorder="1" applyAlignment="1">
      <alignment horizontal="left" vertical="top" wrapText="1"/>
    </xf>
    <xf numFmtId="0" fontId="0" fillId="2" borderId="5" xfId="0" applyFill="1" applyBorder="1" applyAlignment="1">
      <alignment horizontal="left" vertical="top"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0" fillId="2" borderId="7" xfId="0" applyFill="1" applyBorder="1" applyAlignment="1">
      <alignment horizontal="left" vertical="top" wrapText="1"/>
    </xf>
    <xf numFmtId="0" fontId="0" fillId="2" borderId="8" xfId="0" applyFill="1" applyBorder="1" applyAlignment="1">
      <alignment horizontal="left" vertical="top" wrapText="1"/>
    </xf>
    <xf numFmtId="0" fontId="0" fillId="2" borderId="9" xfId="0" applyFill="1" applyBorder="1" applyAlignment="1">
      <alignment horizontal="left" vertical="top" wrapText="1"/>
    </xf>
    <xf numFmtId="0" fontId="0" fillId="2" borderId="10" xfId="0" applyFill="1" applyBorder="1" applyAlignment="1">
      <alignment horizontal="left" vertical="top" wrapText="1"/>
    </xf>
    <xf numFmtId="0" fontId="47" fillId="0" borderId="0" xfId="0" applyFont="1" applyAlignment="1">
      <alignment horizontal="center" vertical="center"/>
    </xf>
    <xf numFmtId="38" fontId="0" fillId="0" borderId="6" xfId="0" applyNumberFormat="1" applyBorder="1" applyAlignment="1">
      <alignment horizontal="left" vertical="center" indent="1"/>
    </xf>
    <xf numFmtId="0" fontId="0" fillId="0" borderId="0" xfId="0" applyAlignment="1">
      <alignment horizontal="left" vertical="center" indent="1"/>
    </xf>
    <xf numFmtId="38" fontId="0" fillId="0" borderId="0" xfId="0" applyNumberFormat="1" applyAlignment="1">
      <alignment horizontal="left" vertical="center" indent="1"/>
    </xf>
    <xf numFmtId="0" fontId="47" fillId="0" borderId="0" xfId="0" applyFont="1" applyAlignment="1">
      <alignment vertical="center"/>
    </xf>
    <xf numFmtId="41" fontId="47" fillId="0" borderId="15" xfId="0" applyNumberFormat="1" applyFont="1" applyBorder="1" applyAlignment="1" applyProtection="1">
      <alignment vertical="center"/>
      <protection locked="0"/>
    </xf>
    <xf numFmtId="41" fontId="47" fillId="0" borderId="14" xfId="0" applyNumberFormat="1" applyFont="1" applyBorder="1" applyAlignment="1" applyProtection="1">
      <alignment vertical="center"/>
      <protection locked="0"/>
    </xf>
    <xf numFmtId="41" fontId="47" fillId="2" borderId="15" xfId="0" applyNumberFormat="1" applyFont="1" applyFill="1" applyBorder="1" applyAlignment="1">
      <alignment vertical="center"/>
    </xf>
    <xf numFmtId="41" fontId="47" fillId="2" borderId="16" xfId="0" applyNumberFormat="1" applyFont="1" applyFill="1" applyBorder="1" applyAlignment="1">
      <alignment vertical="center"/>
    </xf>
    <xf numFmtId="41" fontId="47" fillId="2" borderId="14" xfId="0" applyNumberFormat="1" applyFont="1" applyFill="1" applyBorder="1" applyAlignment="1">
      <alignment vertical="center"/>
    </xf>
    <xf numFmtId="0" fontId="47" fillId="3" borderId="11" xfId="0" applyFont="1" applyFill="1" applyBorder="1" applyAlignment="1">
      <alignment horizontal="center" vertical="center"/>
    </xf>
    <xf numFmtId="0" fontId="0" fillId="3" borderId="12" xfId="0" applyFill="1" applyBorder="1" applyAlignment="1">
      <alignment horizontal="center" vertical="center"/>
    </xf>
    <xf numFmtId="0" fontId="0" fillId="3" borderId="13" xfId="0" applyFill="1" applyBorder="1" applyAlignment="1">
      <alignment horizontal="center" vertical="center"/>
    </xf>
    <xf numFmtId="176" fontId="47" fillId="2" borderId="12" xfId="0" applyNumberFormat="1" applyFont="1" applyFill="1" applyBorder="1" applyAlignment="1">
      <alignment vertical="center"/>
    </xf>
    <xf numFmtId="176" fontId="0" fillId="2" borderId="12" xfId="0" applyNumberFormat="1" applyFill="1" applyBorder="1" applyAlignment="1">
      <alignment vertical="center"/>
    </xf>
    <xf numFmtId="176" fontId="0" fillId="2" borderId="13" xfId="0" applyNumberFormat="1" applyFill="1" applyBorder="1" applyAlignment="1">
      <alignment vertical="center"/>
    </xf>
    <xf numFmtId="0" fontId="47" fillId="3" borderId="1" xfId="0" applyFont="1" applyFill="1" applyBorder="1" applyAlignment="1">
      <alignment horizontal="center" vertical="center" wrapText="1"/>
    </xf>
    <xf numFmtId="0" fontId="47" fillId="3" borderId="1" xfId="0" applyFont="1" applyFill="1" applyBorder="1" applyAlignment="1">
      <alignment horizontal="center" vertical="center"/>
    </xf>
    <xf numFmtId="0" fontId="47" fillId="3" borderId="17" xfId="0" applyFont="1" applyFill="1" applyBorder="1" applyAlignment="1">
      <alignment horizontal="center" vertical="center"/>
    </xf>
    <xf numFmtId="0" fontId="53" fillId="3" borderId="1" xfId="0" applyFont="1" applyFill="1" applyBorder="1" applyAlignment="1">
      <alignment horizontal="center" vertical="center" wrapText="1"/>
    </xf>
    <xf numFmtId="0" fontId="53" fillId="3" borderId="1" xfId="0" applyFont="1" applyFill="1" applyBorder="1" applyAlignment="1">
      <alignment vertical="center"/>
    </xf>
    <xf numFmtId="0" fontId="53" fillId="3" borderId="17" xfId="0" applyFont="1" applyFill="1" applyBorder="1" applyAlignment="1">
      <alignment vertical="center"/>
    </xf>
    <xf numFmtId="0" fontId="53" fillId="3" borderId="1" xfId="0" applyFont="1" applyFill="1" applyBorder="1" applyAlignment="1">
      <alignment horizontal="center" vertical="center"/>
    </xf>
    <xf numFmtId="0" fontId="58" fillId="3" borderId="17" xfId="0" applyFont="1" applyFill="1" applyBorder="1" applyAlignment="1">
      <alignment horizontal="center" vertical="center"/>
    </xf>
    <xf numFmtId="0" fontId="53" fillId="3" borderId="14" xfId="0" applyFont="1" applyFill="1" applyBorder="1" applyAlignment="1">
      <alignment horizontal="center" vertical="center"/>
    </xf>
    <xf numFmtId="0" fontId="0" fillId="3" borderId="15" xfId="0" applyFill="1" applyBorder="1" applyAlignment="1">
      <alignment horizontal="center" vertical="center"/>
    </xf>
    <xf numFmtId="0" fontId="0" fillId="3" borderId="16" xfId="0" applyFill="1" applyBorder="1" applyAlignment="1">
      <alignment horizontal="center" vertical="center"/>
    </xf>
    <xf numFmtId="0" fontId="47" fillId="0" borderId="3" xfId="0" applyFont="1" applyBorder="1" applyAlignment="1" applyProtection="1">
      <alignment horizontal="left" vertical="top" wrapText="1"/>
      <protection locked="0"/>
    </xf>
    <xf numFmtId="0" fontId="47" fillId="2" borderId="11" xfId="2" applyNumberFormat="1" applyFont="1" applyFill="1" applyBorder="1" applyAlignment="1">
      <alignment horizontal="center" vertical="center"/>
    </xf>
    <xf numFmtId="0" fontId="0" fillId="2" borderId="5" xfId="2" applyNumberFormat="1" applyFont="1" applyFill="1" applyBorder="1" applyAlignment="1">
      <alignment horizontal="center" vertical="center"/>
    </xf>
    <xf numFmtId="0" fontId="0" fillId="2" borderId="13" xfId="2" applyNumberFormat="1" applyFont="1" applyFill="1" applyBorder="1" applyAlignment="1">
      <alignment horizontal="center" vertical="center"/>
    </xf>
    <xf numFmtId="0" fontId="47" fillId="3" borderId="20" xfId="0" applyFont="1" applyFill="1" applyBorder="1" applyAlignment="1">
      <alignment horizontal="left" vertical="center" wrapText="1" indent="1"/>
    </xf>
    <xf numFmtId="0" fontId="47" fillId="3" borderId="33" xfId="0" applyFont="1" applyFill="1" applyBorder="1" applyAlignment="1">
      <alignment horizontal="left" vertical="center" wrapText="1" indent="1"/>
    </xf>
    <xf numFmtId="0" fontId="47" fillId="3" borderId="26" xfId="0" applyFont="1" applyFill="1" applyBorder="1" applyAlignment="1">
      <alignment horizontal="left" vertical="center" wrapText="1" indent="1"/>
    </xf>
  </cellXfs>
  <cellStyles count="5">
    <cellStyle name="Excel Built-in Comma [0]" xfId="1" xr:uid="{358DC8C6-48A3-4595-BB4B-A7BDEE9936DB}"/>
    <cellStyle name="パーセント" xfId="3" builtinId="5"/>
    <cellStyle name="桁区切り" xfId="2" builtinId="6"/>
    <cellStyle name="標準" xfId="0" builtinId="0"/>
    <cellStyle name="標準 4 2" xfId="4" xr:uid="{77A70F07-6F13-4489-847B-049BFBF16578}"/>
  </cellStyles>
  <dxfs count="129">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
      <font>
        <b/>
        <i val="0"/>
        <color rgb="FFFF0000"/>
      </font>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patternType="solid">
          <fgColor rgb="FFFFFFCC"/>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theme="1" tint="0.499984740745262"/>
        </patternFill>
      </fill>
    </dxf>
    <dxf>
      <fill>
        <patternFill>
          <bgColor theme="0" tint="-0.499984740745262"/>
        </patternFill>
      </fill>
    </dxf>
    <dxf>
      <fill>
        <patternFill>
          <bgColor theme="0" tint="-0.499984740745262"/>
        </patternFill>
      </fill>
    </dxf>
    <dxf>
      <fill>
        <patternFill>
          <bgColor theme="1" tint="0.499984740745262"/>
        </patternFill>
      </fill>
    </dxf>
    <dxf>
      <fill>
        <patternFill>
          <bgColor theme="0" tint="-0.499984740745262"/>
        </patternFill>
      </fill>
    </dxf>
    <dxf>
      <fill>
        <patternFill>
          <bgColor theme="0" tint="-0.499984740745262"/>
        </patternFill>
      </fill>
    </dxf>
  </dxfs>
  <tableStyles count="0" defaultTableStyle="TableStyleMedium2" defaultPivotStyle="PivotStyleLight16"/>
  <colors>
    <mruColors>
      <color rgb="FFFFFFCC"/>
      <color rgb="FFCDFFE6"/>
      <color rgb="FFE9DEFE"/>
      <color rgb="FF99FFCC"/>
      <color rgb="FF66FFFF"/>
      <color rgb="FFFFFF09"/>
      <color rgb="FFFFCCCC"/>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4</xdr:col>
      <xdr:colOff>132355</xdr:colOff>
      <xdr:row>130</xdr:row>
      <xdr:rowOff>289063</xdr:rowOff>
    </xdr:from>
    <xdr:to>
      <xdr:col>8</xdr:col>
      <xdr:colOff>993737</xdr:colOff>
      <xdr:row>139</xdr:row>
      <xdr:rowOff>259776</xdr:rowOff>
    </xdr:to>
    <xdr:sp macro="" textlink="">
      <xdr:nvSpPr>
        <xdr:cNvPr id="2" name="正方形/長方形 1">
          <a:extLst>
            <a:ext uri="{FF2B5EF4-FFF2-40B4-BE49-F238E27FC236}">
              <a16:creationId xmlns:a16="http://schemas.microsoft.com/office/drawing/2014/main" id="{B26C3681-3656-4BA6-BC0F-D88563EAE2AC}"/>
            </a:ext>
          </a:extLst>
        </xdr:cNvPr>
        <xdr:cNvSpPr/>
      </xdr:nvSpPr>
      <xdr:spPr>
        <a:xfrm>
          <a:off x="7371355" y="40744336"/>
          <a:ext cx="5641200" cy="277625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2355</xdr:colOff>
      <xdr:row>110</xdr:row>
      <xdr:rowOff>5102</xdr:rowOff>
    </xdr:from>
    <xdr:to>
      <xdr:col>8</xdr:col>
      <xdr:colOff>993737</xdr:colOff>
      <xdr:row>116</xdr:row>
      <xdr:rowOff>250031</xdr:rowOff>
    </xdr:to>
    <xdr:sp macro="" textlink="">
      <xdr:nvSpPr>
        <xdr:cNvPr id="4" name="正方形/長方形 3">
          <a:extLst>
            <a:ext uri="{FF2B5EF4-FFF2-40B4-BE49-F238E27FC236}">
              <a16:creationId xmlns:a16="http://schemas.microsoft.com/office/drawing/2014/main" id="{24D86B52-E73D-431F-A0C4-34C626DC5BB3}"/>
            </a:ext>
          </a:extLst>
        </xdr:cNvPr>
        <xdr:cNvSpPr/>
      </xdr:nvSpPr>
      <xdr:spPr>
        <a:xfrm>
          <a:off x="7371355" y="33914102"/>
          <a:ext cx="5641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2355</xdr:colOff>
      <xdr:row>94</xdr:row>
      <xdr:rowOff>285752</xdr:rowOff>
    </xdr:from>
    <xdr:to>
      <xdr:col>8</xdr:col>
      <xdr:colOff>993737</xdr:colOff>
      <xdr:row>99</xdr:row>
      <xdr:rowOff>107156</xdr:rowOff>
    </xdr:to>
    <xdr:sp macro="" textlink="">
      <xdr:nvSpPr>
        <xdr:cNvPr id="5" name="正方形/長方形 4">
          <a:extLst>
            <a:ext uri="{FF2B5EF4-FFF2-40B4-BE49-F238E27FC236}">
              <a16:creationId xmlns:a16="http://schemas.microsoft.com/office/drawing/2014/main" id="{1B43DF02-B2FC-407E-A180-EFEA367517CF}"/>
            </a:ext>
          </a:extLst>
        </xdr:cNvPr>
        <xdr:cNvSpPr/>
      </xdr:nvSpPr>
      <xdr:spPr>
        <a:xfrm>
          <a:off x="7371355" y="29207116"/>
          <a:ext cx="5641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19</xdr:row>
      <xdr:rowOff>217715</xdr:rowOff>
    </xdr:from>
    <xdr:to>
      <xdr:col>8</xdr:col>
      <xdr:colOff>993737</xdr:colOff>
      <xdr:row>123</xdr:row>
      <xdr:rowOff>308019</xdr:rowOff>
    </xdr:to>
    <xdr:sp macro="" textlink="">
      <xdr:nvSpPr>
        <xdr:cNvPr id="6" name="正方形/長方形 5">
          <a:extLst>
            <a:ext uri="{FF2B5EF4-FFF2-40B4-BE49-F238E27FC236}">
              <a16:creationId xmlns:a16="http://schemas.microsoft.com/office/drawing/2014/main" id="{F147B28B-CFBD-4C56-9C24-AB2E6B385FD0}"/>
            </a:ext>
          </a:extLst>
        </xdr:cNvPr>
        <xdr:cNvSpPr/>
      </xdr:nvSpPr>
      <xdr:spPr>
        <a:xfrm>
          <a:off x="7384962" y="37079465"/>
          <a:ext cx="5623882" cy="134216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en-US" altLang="ja-JP" sz="1100" b="0">
              <a:solidFill>
                <a:srgbClr val="FF0000"/>
              </a:solidFill>
            </a:rPr>
            <a:t>※</a:t>
          </a:r>
          <a:r>
            <a:rPr kumimoji="1" lang="ja-JP" altLang="en-US" sz="1100" b="0">
              <a:solidFill>
                <a:srgbClr val="FF0000"/>
              </a:solidFill>
            </a:rPr>
            <a:t>基準年度について：補助事業期間の終了日を含む事業年度の情報を記載してください。</a:t>
          </a:r>
          <a:endParaRPr kumimoji="1" lang="en-US" altLang="ja-JP" sz="1100" b="0">
            <a:solidFill>
              <a:srgbClr val="FF0000"/>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2355</xdr:colOff>
      <xdr:row>101</xdr:row>
      <xdr:rowOff>297659</xdr:rowOff>
    </xdr:from>
    <xdr:to>
      <xdr:col>8</xdr:col>
      <xdr:colOff>993737</xdr:colOff>
      <xdr:row>107</xdr:row>
      <xdr:rowOff>0</xdr:rowOff>
    </xdr:to>
    <xdr:sp macro="" textlink="">
      <xdr:nvSpPr>
        <xdr:cNvPr id="7" name="正方形/長方形 6">
          <a:extLst>
            <a:ext uri="{FF2B5EF4-FFF2-40B4-BE49-F238E27FC236}">
              <a16:creationId xmlns:a16="http://schemas.microsoft.com/office/drawing/2014/main" id="{7A829D62-2101-4F92-83B1-6D3B537782E9}"/>
            </a:ext>
          </a:extLst>
        </xdr:cNvPr>
        <xdr:cNvSpPr/>
      </xdr:nvSpPr>
      <xdr:spPr>
        <a:xfrm>
          <a:off x="7371355" y="31401114"/>
          <a:ext cx="5641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32355</xdr:colOff>
      <xdr:row>124</xdr:row>
      <xdr:rowOff>81643</xdr:rowOff>
    </xdr:from>
    <xdr:to>
      <xdr:col>8</xdr:col>
      <xdr:colOff>993737</xdr:colOff>
      <xdr:row>126</xdr:row>
      <xdr:rowOff>79012</xdr:rowOff>
    </xdr:to>
    <xdr:sp macro="" textlink="">
      <xdr:nvSpPr>
        <xdr:cNvPr id="8" name="正方形/長方形 7">
          <a:extLst>
            <a:ext uri="{FF2B5EF4-FFF2-40B4-BE49-F238E27FC236}">
              <a16:creationId xmlns:a16="http://schemas.microsoft.com/office/drawing/2014/main" id="{5AD9D872-A1A7-4154-83D2-25922A93AB94}"/>
            </a:ext>
          </a:extLst>
        </xdr:cNvPr>
        <xdr:cNvSpPr/>
      </xdr:nvSpPr>
      <xdr:spPr>
        <a:xfrm>
          <a:off x="7384962" y="38508214"/>
          <a:ext cx="5623882" cy="623298"/>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32355</xdr:colOff>
      <xdr:row>126</xdr:row>
      <xdr:rowOff>165984</xdr:rowOff>
    </xdr:from>
    <xdr:to>
      <xdr:col>8</xdr:col>
      <xdr:colOff>993737</xdr:colOff>
      <xdr:row>130</xdr:row>
      <xdr:rowOff>202396</xdr:rowOff>
    </xdr:to>
    <xdr:sp macro="" textlink="">
      <xdr:nvSpPr>
        <xdr:cNvPr id="9" name="正方形/長方形 7">
          <a:extLst>
            <a:ext uri="{FF2B5EF4-FFF2-40B4-BE49-F238E27FC236}">
              <a16:creationId xmlns:a16="http://schemas.microsoft.com/office/drawing/2014/main" id="{0E9D5676-3A23-4240-834B-CA0330F489DF}"/>
            </a:ext>
          </a:extLst>
        </xdr:cNvPr>
        <xdr:cNvSpPr/>
      </xdr:nvSpPr>
      <xdr:spPr>
        <a:xfrm>
          <a:off x="7371355" y="39374348"/>
          <a:ext cx="5641200" cy="1283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6</xdr:col>
      <xdr:colOff>75239</xdr:colOff>
      <xdr:row>159</xdr:row>
      <xdr:rowOff>95251</xdr:rowOff>
    </xdr:from>
    <xdr:to>
      <xdr:col>8</xdr:col>
      <xdr:colOff>964386</xdr:colOff>
      <xdr:row>163</xdr:row>
      <xdr:rowOff>265767</xdr:rowOff>
    </xdr:to>
    <xdr:sp macro="" textlink="">
      <xdr:nvSpPr>
        <xdr:cNvPr id="18" name="正方形/長方形 9">
          <a:extLst>
            <a:ext uri="{FF2B5EF4-FFF2-40B4-BE49-F238E27FC236}">
              <a16:creationId xmlns:a16="http://schemas.microsoft.com/office/drawing/2014/main" id="{CE9D5701-6731-4539-8E4A-DA7DC403FB41}"/>
            </a:ext>
          </a:extLst>
        </xdr:cNvPr>
        <xdr:cNvSpPr/>
      </xdr:nvSpPr>
      <xdr:spPr>
        <a:xfrm>
          <a:off x="9685964" y="49196626"/>
          <a:ext cx="3270397" cy="1618316"/>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tIns="36000" bIns="0"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6</xdr:col>
      <xdr:colOff>75239</xdr:colOff>
      <xdr:row>189</xdr:row>
      <xdr:rowOff>8016</xdr:rowOff>
    </xdr:from>
    <xdr:to>
      <xdr:col>8</xdr:col>
      <xdr:colOff>964386</xdr:colOff>
      <xdr:row>196</xdr:row>
      <xdr:rowOff>78441</xdr:rowOff>
    </xdr:to>
    <xdr:sp macro="" textlink="">
      <xdr:nvSpPr>
        <xdr:cNvPr id="19" name="正方形/長方形 18">
          <a:extLst>
            <a:ext uri="{FF2B5EF4-FFF2-40B4-BE49-F238E27FC236}">
              <a16:creationId xmlns:a16="http://schemas.microsoft.com/office/drawing/2014/main" id="{36DBDC9D-F149-4963-804D-2AB461C0AADA}"/>
            </a:ext>
          </a:extLst>
        </xdr:cNvPr>
        <xdr:cNvSpPr/>
      </xdr:nvSpPr>
      <xdr:spPr>
        <a:xfrm>
          <a:off x="9685964" y="59377341"/>
          <a:ext cx="3270397" cy="24612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9</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事業化状況報告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事業化状況報告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6</xdr:col>
      <xdr:colOff>75239</xdr:colOff>
      <xdr:row>173</xdr:row>
      <xdr:rowOff>8018</xdr:rowOff>
    </xdr:from>
    <xdr:to>
      <xdr:col>8</xdr:col>
      <xdr:colOff>964386</xdr:colOff>
      <xdr:row>180</xdr:row>
      <xdr:rowOff>22412</xdr:rowOff>
    </xdr:to>
    <xdr:sp macro="" textlink="">
      <xdr:nvSpPr>
        <xdr:cNvPr id="20" name="正方形/長方形 12">
          <a:extLst>
            <a:ext uri="{FF2B5EF4-FFF2-40B4-BE49-F238E27FC236}">
              <a16:creationId xmlns:a16="http://schemas.microsoft.com/office/drawing/2014/main" id="{76D262C0-CCCD-43B2-9A7C-5CF2D00A2F67}"/>
            </a:ext>
          </a:extLst>
        </xdr:cNvPr>
        <xdr:cNvSpPr/>
      </xdr:nvSpPr>
      <xdr:spPr>
        <a:xfrm>
          <a:off x="9678680" y="53594547"/>
          <a:ext cx="3276000" cy="240124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加点要件未達成時に係る規程</a:t>
          </a:r>
          <a:r>
            <a:rPr kumimoji="1" lang="en-US" altLang="ja-JP" sz="1100" b="1">
              <a:solidFill>
                <a:schemeClr val="tx1"/>
              </a:solidFill>
            </a:rPr>
            <a:t>(8</a:t>
          </a:r>
          <a:r>
            <a:rPr kumimoji="1" lang="ja-JP" altLang="en-US" sz="1100" b="1">
              <a:solidFill>
                <a:schemeClr val="tx1"/>
              </a:solidFill>
            </a:rPr>
            <a:t>次</a:t>
          </a:r>
          <a:r>
            <a:rPr kumimoji="1" lang="en-US" altLang="ja-JP" sz="1100" b="1">
              <a:solidFill>
                <a:schemeClr val="tx1"/>
              </a:solidFill>
            </a:rPr>
            <a:t>)</a:t>
          </a:r>
          <a:endParaRPr kumimoji="1" lang="en-US" altLang="ja-JP" sz="1050" b="0">
            <a:solidFill>
              <a:schemeClr val="tx1"/>
            </a:solidFill>
          </a:endParaRPr>
        </a:p>
        <a:p>
          <a:pPr algn="l"/>
          <a:r>
            <a:rPr kumimoji="1" lang="ja-JP" altLang="en-US" sz="1050" b="0" u="sng">
              <a:solidFill>
                <a:schemeClr val="tx1"/>
              </a:solidFill>
            </a:rPr>
            <a:t>補助事業期間終了時</a:t>
          </a:r>
          <a:r>
            <a:rPr kumimoji="1" lang="ja-JP" altLang="en-US" sz="1050" b="0">
              <a:solidFill>
                <a:schemeClr val="tx1"/>
              </a:solidFill>
            </a:rPr>
            <a:t>に、事業場内最低賃金が地域別最低賃金＋</a:t>
          </a:r>
          <a:r>
            <a:rPr kumimoji="1" lang="en-US" altLang="ja-JP" sz="1050" b="0">
              <a:solidFill>
                <a:schemeClr val="tx1"/>
              </a:solidFill>
            </a:rPr>
            <a:t>30</a:t>
          </a:r>
          <a:r>
            <a:rPr kumimoji="1" lang="ja-JP" altLang="en-US" sz="1050" b="0">
              <a:solidFill>
                <a:schemeClr val="tx1"/>
              </a:solidFill>
            </a:rPr>
            <a:t>円以上となる賃上げ （上記を既に達成している事業者は、</a:t>
          </a:r>
          <a:r>
            <a:rPr kumimoji="1" lang="ja-JP" altLang="en-US" sz="1050" b="0" u="sng">
              <a:solidFill>
                <a:schemeClr val="tx1"/>
              </a:solidFill>
            </a:rPr>
            <a:t>補助事業期間終了時</a:t>
          </a:r>
          <a:r>
            <a:rPr kumimoji="1" lang="ja-JP" altLang="en-US" sz="1050" b="0">
              <a:solidFill>
                <a:schemeClr val="tx1"/>
              </a:solidFill>
            </a:rPr>
            <a:t>に、事業場内最低賃金＋</a:t>
          </a:r>
          <a:r>
            <a:rPr kumimoji="1" lang="en-US" altLang="ja-JP" sz="1050" b="0">
              <a:solidFill>
                <a:schemeClr val="tx1"/>
              </a:solidFill>
            </a:rPr>
            <a:t>30</a:t>
          </a:r>
          <a:r>
            <a:rPr kumimoji="1" lang="ja-JP" altLang="en-US" sz="1050" b="0">
              <a:solidFill>
                <a:schemeClr val="tx1"/>
              </a:solidFill>
            </a:rPr>
            <a:t>円以 上となる賃上げ） </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比較する地域別最低賃金は、交付申請日時点の最新とする。</a:t>
          </a:r>
          <a:endParaRPr kumimoji="1" lang="en-US" altLang="ja-JP" sz="1050" b="0">
            <a:solidFill>
              <a:schemeClr val="tx1"/>
            </a:solidFill>
          </a:endParaRPr>
        </a:p>
        <a:p>
          <a:pPr algn="l"/>
          <a:r>
            <a:rPr kumimoji="1" lang="en-US" altLang="ja-JP" sz="1050" b="0">
              <a:solidFill>
                <a:schemeClr val="tx1"/>
              </a:solidFill>
            </a:rPr>
            <a:t>※</a:t>
          </a:r>
          <a:r>
            <a:rPr kumimoji="1" lang="ja-JP" altLang="en-US" sz="1050" b="0">
              <a:solidFill>
                <a:schemeClr val="tx1"/>
              </a:solidFill>
            </a:rPr>
            <a:t>補助上限額引き上げ要件</a:t>
          </a:r>
          <a:r>
            <a:rPr kumimoji="1" lang="en-US" altLang="ja-JP" sz="1050" b="0">
              <a:solidFill>
                <a:schemeClr val="tx1"/>
              </a:solidFill>
            </a:rPr>
            <a:t>/</a:t>
          </a:r>
          <a:r>
            <a:rPr kumimoji="1" lang="ja-JP" altLang="en-US" sz="1050" b="0">
              <a:solidFill>
                <a:schemeClr val="tx1"/>
              </a:solidFill>
            </a:rPr>
            <a:t>加点要件を併用申請している場合、補助上限額引き上げ要件に記入した内容と同様の内容を左記に記入してください。</a:t>
          </a:r>
        </a:p>
      </xdr:txBody>
    </xdr:sp>
    <xdr:clientData/>
  </xdr:twoCellAnchor>
  <xdr:twoCellAnchor>
    <xdr:from>
      <xdr:col>3</xdr:col>
      <xdr:colOff>1666871</xdr:colOff>
      <xdr:row>4</xdr:row>
      <xdr:rowOff>38100</xdr:rowOff>
    </xdr:from>
    <xdr:to>
      <xdr:col>3</xdr:col>
      <xdr:colOff>2278871</xdr:colOff>
      <xdr:row>4</xdr:row>
      <xdr:rowOff>290100</xdr:rowOff>
    </xdr:to>
    <xdr:sp macro="" textlink="">
      <xdr:nvSpPr>
        <xdr:cNvPr id="126" name="正方形/長方形 172">
          <a:extLst>
            <a:ext uri="{FF2B5EF4-FFF2-40B4-BE49-F238E27FC236}">
              <a16:creationId xmlns:a16="http://schemas.microsoft.com/office/drawing/2014/main" id="{B5333447-32C5-40A3-958D-67B52985301F}"/>
            </a:ext>
          </a:extLst>
        </xdr:cNvPr>
        <xdr:cNvSpPr/>
      </xdr:nvSpPr>
      <xdr:spPr>
        <a:xfrm>
          <a:off x="656272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1994</xdr:colOff>
      <xdr:row>4</xdr:row>
      <xdr:rowOff>38100</xdr:rowOff>
    </xdr:from>
    <xdr:to>
      <xdr:col>5</xdr:col>
      <xdr:colOff>1683994</xdr:colOff>
      <xdr:row>4</xdr:row>
      <xdr:rowOff>290100</xdr:rowOff>
    </xdr:to>
    <xdr:sp macro="" textlink="">
      <xdr:nvSpPr>
        <xdr:cNvPr id="128" name="正方形/長方形 22">
          <a:extLst>
            <a:ext uri="{FF2B5EF4-FFF2-40B4-BE49-F238E27FC236}">
              <a16:creationId xmlns:a16="http://schemas.microsoft.com/office/drawing/2014/main" id="{17256B67-8291-4E0C-B99C-D40D4E3CDCDF}"/>
            </a:ext>
          </a:extLst>
        </xdr:cNvPr>
        <xdr:cNvSpPr/>
      </xdr:nvSpPr>
      <xdr:spPr>
        <a:xfrm>
          <a:off x="895869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3995</xdr:colOff>
      <xdr:row>4</xdr:row>
      <xdr:rowOff>38100</xdr:rowOff>
    </xdr:from>
    <xdr:to>
      <xdr:col>3</xdr:col>
      <xdr:colOff>1766796</xdr:colOff>
      <xdr:row>4</xdr:row>
      <xdr:rowOff>290100</xdr:rowOff>
    </xdr:to>
    <xdr:sp macro="" textlink="">
      <xdr:nvSpPr>
        <xdr:cNvPr id="125" name="正方形/長方形 172">
          <a:extLst>
            <a:ext uri="{FF2B5EF4-FFF2-40B4-BE49-F238E27FC236}">
              <a16:creationId xmlns:a16="http://schemas.microsoft.com/office/drawing/2014/main" id="{6CFFD7AE-4976-45C6-B809-811EE32E4168}"/>
            </a:ext>
          </a:extLst>
        </xdr:cNvPr>
        <xdr:cNvSpPr/>
      </xdr:nvSpPr>
      <xdr:spPr>
        <a:xfrm>
          <a:off x="503984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4621</xdr:colOff>
      <xdr:row>4</xdr:row>
      <xdr:rowOff>38100</xdr:rowOff>
    </xdr:from>
    <xdr:to>
      <xdr:col>5</xdr:col>
      <xdr:colOff>1134651</xdr:colOff>
      <xdr:row>4</xdr:row>
      <xdr:rowOff>290100</xdr:rowOff>
    </xdr:to>
    <xdr:sp macro="" textlink="">
      <xdr:nvSpPr>
        <xdr:cNvPr id="127" name="正方形/長方形 172">
          <a:extLst>
            <a:ext uri="{FF2B5EF4-FFF2-40B4-BE49-F238E27FC236}">
              <a16:creationId xmlns:a16="http://schemas.microsoft.com/office/drawing/2014/main" id="{C97DD09F-78F1-4840-AD7F-83B99777D2AB}"/>
            </a:ext>
          </a:extLst>
        </xdr:cNvPr>
        <xdr:cNvSpPr/>
      </xdr:nvSpPr>
      <xdr:spPr>
        <a:xfrm>
          <a:off x="715047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4" name="正方形/長方形 9">
          <a:extLst>
            <a:ext uri="{FF2B5EF4-FFF2-40B4-BE49-F238E27FC236}">
              <a16:creationId xmlns:a16="http://schemas.microsoft.com/office/drawing/2014/main" id="{4F7FD216-E308-4DB3-9581-711765E7900B}"/>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1</a:t>
          </a:r>
          <a:r>
            <a:rPr kumimoji="1" lang="ja-JP" altLang="en-US" sz="1400" b="1" kern="1200">
              <a:solidFill>
                <a:sysClr val="windowText" lastClr="000000"/>
              </a:solidFill>
            </a:rPr>
            <a:t>回目用</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6ECF19EB-0EB8-4297-8839-78496F6CD592}"/>
            </a:ext>
          </a:extLst>
        </xdr:cNvPr>
        <xdr:cNvSpPr/>
      </xdr:nvSpPr>
      <xdr:spPr>
        <a:xfrm>
          <a:off x="7365027" y="40403318"/>
          <a:ext cx="5623200" cy="273132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492870E8-BC52-4A73-8383-4D9BCFA4ABD1}"/>
            </a:ext>
          </a:extLst>
        </xdr:cNvPr>
        <xdr:cNvSpPr/>
      </xdr:nvSpPr>
      <xdr:spPr>
        <a:xfrm>
          <a:off x="7373835" y="33914102"/>
          <a:ext cx="5623200" cy="211529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B0F83E46-A6BA-4F5A-A3A2-9AEECB928441}"/>
            </a:ext>
          </a:extLst>
        </xdr:cNvPr>
        <xdr:cNvSpPr/>
      </xdr:nvSpPr>
      <xdr:spPr>
        <a:xfrm>
          <a:off x="7373835" y="29207116"/>
          <a:ext cx="5623200" cy="13800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F0F8FDAB-EC5A-417B-9223-6F54470237D5}"/>
            </a:ext>
          </a:extLst>
        </xdr:cNvPr>
        <xdr:cNvSpPr/>
      </xdr:nvSpPr>
      <xdr:spPr>
        <a:xfrm>
          <a:off x="7365028" y="37230381"/>
          <a:ext cx="5623200" cy="92157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236604AE-6EA9-41A7-888B-CB0B5FB184F0}"/>
            </a:ext>
          </a:extLst>
        </xdr:cNvPr>
        <xdr:cNvSpPr/>
      </xdr:nvSpPr>
      <xdr:spPr>
        <a:xfrm>
          <a:off x="7373834" y="31401114"/>
          <a:ext cx="5623200" cy="157270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8" name="正方形/長方形 7">
          <a:extLst>
            <a:ext uri="{FF2B5EF4-FFF2-40B4-BE49-F238E27FC236}">
              <a16:creationId xmlns:a16="http://schemas.microsoft.com/office/drawing/2014/main" id="{B0C5CE96-4434-45BD-AB36-E4F0BD3B1CFA}"/>
            </a:ext>
          </a:extLst>
        </xdr:cNvPr>
        <xdr:cNvSpPr/>
      </xdr:nvSpPr>
      <xdr:spPr>
        <a:xfrm>
          <a:off x="7365028" y="38241137"/>
          <a:ext cx="5623200" cy="638427"/>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9" name="正方形/長方形 7">
          <a:extLst>
            <a:ext uri="{FF2B5EF4-FFF2-40B4-BE49-F238E27FC236}">
              <a16:creationId xmlns:a16="http://schemas.microsoft.com/office/drawing/2014/main" id="{AF661EC5-5603-461D-9741-A5748ED9D500}"/>
            </a:ext>
          </a:extLst>
        </xdr:cNvPr>
        <xdr:cNvSpPr/>
      </xdr:nvSpPr>
      <xdr:spPr>
        <a:xfrm>
          <a:off x="7365026" y="38986064"/>
          <a:ext cx="5623200" cy="1328074"/>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10" name="正方形/長方形 9">
          <a:extLst>
            <a:ext uri="{FF2B5EF4-FFF2-40B4-BE49-F238E27FC236}">
              <a16:creationId xmlns:a16="http://schemas.microsoft.com/office/drawing/2014/main" id="{4698B576-90F5-4168-B3D7-BBB8781EF666}"/>
            </a:ext>
          </a:extLst>
        </xdr:cNvPr>
        <xdr:cNvSpPr/>
      </xdr:nvSpPr>
      <xdr:spPr>
        <a:xfrm>
          <a:off x="7365028" y="49036579"/>
          <a:ext cx="5623200" cy="104884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ja-JP" altLang="en-US" sz="1050" b="0" i="0" u="none" strike="noStrike" kern="0" cap="none" spc="0" normalizeH="0" baseline="0" noProof="0">
              <a:ln>
                <a:noFill/>
              </a:ln>
              <a:solidFill>
                <a:prstClr val="black"/>
              </a:solidFill>
              <a:effectLst/>
              <a:uLnTx/>
              <a:uFillTx/>
              <a:latin typeface="+mn-lt"/>
              <a:ea typeface="+mn-ea"/>
              <a:cs typeface="+mn-cs"/>
            </a:rPr>
            <a:t>＋</a:t>
          </a:r>
          <a:r>
            <a:rPr kumimoji="1" lang="en-US" altLang="ja-JP" sz="1050" b="0" i="0" u="none" strike="noStrike" kern="0" cap="none" spc="0" normalizeH="0" baseline="0" noProof="0">
              <a:ln>
                <a:noFill/>
              </a:ln>
              <a:solidFill>
                <a:prstClr val="black"/>
              </a:solidFill>
              <a:effectLst/>
              <a:uLnTx/>
              <a:uFillTx/>
              <a:latin typeface="+mn-lt"/>
              <a:ea typeface="+mn-ea"/>
              <a:cs typeface="+mn-cs"/>
            </a:rPr>
            <a:t>30</a:t>
          </a:r>
          <a:r>
            <a:rPr kumimoji="1" lang="ja-JP" altLang="en-US" sz="1050" b="0" i="0" u="none" strike="noStrike" kern="0" cap="none" spc="0" normalizeH="0" baseline="0" noProof="0">
              <a:ln>
                <a:noFill/>
              </a:ln>
              <a:solidFill>
                <a:prstClr val="black"/>
              </a:solidFill>
              <a:effectLst/>
              <a:uLnTx/>
              <a:uFillTx/>
              <a:latin typeface="+mn-lt"/>
              <a:ea typeface="+mn-ea"/>
              <a:cs typeface="+mn-cs"/>
            </a:rPr>
            <a:t>円</a:t>
          </a:r>
          <a:r>
            <a:rPr kumimoji="1" lang="ja-JP" altLang="en-US" sz="1050" b="0">
              <a:solidFill>
                <a:schemeClr val="tx1"/>
              </a:solidFill>
            </a:rPr>
            <a:t>、</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19" name="正方形/長方形 16">
          <a:extLst>
            <a:ext uri="{FF2B5EF4-FFF2-40B4-BE49-F238E27FC236}">
              <a16:creationId xmlns:a16="http://schemas.microsoft.com/office/drawing/2014/main" id="{27F999E4-CB42-43E3-A701-E194C7F5AD84}"/>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2</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2" name="正方形/長方形 172">
          <a:extLst>
            <a:ext uri="{FF2B5EF4-FFF2-40B4-BE49-F238E27FC236}">
              <a16:creationId xmlns:a16="http://schemas.microsoft.com/office/drawing/2014/main" id="{6E3C2C37-09EB-4568-B0CD-AE2BE0C96066}"/>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3" name="正方形/長方形 18">
          <a:extLst>
            <a:ext uri="{FF2B5EF4-FFF2-40B4-BE49-F238E27FC236}">
              <a16:creationId xmlns:a16="http://schemas.microsoft.com/office/drawing/2014/main" id="{29E5587A-4667-49CA-AECA-EC2C83DEFC92}"/>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94" name="正方形/長方形 172">
          <a:extLst>
            <a:ext uri="{FF2B5EF4-FFF2-40B4-BE49-F238E27FC236}">
              <a16:creationId xmlns:a16="http://schemas.microsoft.com/office/drawing/2014/main" id="{FE98C6AE-5361-40D0-8372-0C9D2BA1AF2D}"/>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95" name="正方形/長方形 172">
          <a:extLst>
            <a:ext uri="{FF2B5EF4-FFF2-40B4-BE49-F238E27FC236}">
              <a16:creationId xmlns:a16="http://schemas.microsoft.com/office/drawing/2014/main" id="{0C34BCC6-8541-4E0C-825A-57267F75CE27}"/>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C36A6774-FB33-47D6-AE2B-58FFEA48F662}"/>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AD531C2B-15C8-44AB-B8BA-ACCC0E8F588D}"/>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7DEE82C-6559-4772-8FE8-402A512E8131}"/>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6EEB0C90-73D7-4327-B33A-1444CFA9011B}"/>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03E07C3-8D2D-4532-9E34-CC1929D1C9C0}"/>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0981B14C-7425-42D2-812C-09B830F3327B}"/>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14CC31D3-0FBB-4B1E-AE15-811238BCA677}"/>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C990D0FB-1994-4A3A-A567-97C5FFBC2F5C}"/>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CEFD9895-4F85-4BF1-997B-46AC33519C7D}"/>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3</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46" name="正方形/長方形 172">
          <a:extLst>
            <a:ext uri="{FF2B5EF4-FFF2-40B4-BE49-F238E27FC236}">
              <a16:creationId xmlns:a16="http://schemas.microsoft.com/office/drawing/2014/main" id="{30BF32CE-BD7D-41B5-A7EE-BCB5EF712A9E}"/>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47" name="正方形/長方形 15">
          <a:extLst>
            <a:ext uri="{FF2B5EF4-FFF2-40B4-BE49-F238E27FC236}">
              <a16:creationId xmlns:a16="http://schemas.microsoft.com/office/drawing/2014/main" id="{C50A6495-07E7-4021-A32F-02A118E44FC1}"/>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48" name="正方形/長方形 172">
          <a:extLst>
            <a:ext uri="{FF2B5EF4-FFF2-40B4-BE49-F238E27FC236}">
              <a16:creationId xmlns:a16="http://schemas.microsoft.com/office/drawing/2014/main" id="{14DA05C1-DB33-42E2-8F18-39002B0655EF}"/>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49" name="正方形/長方形 172">
          <a:extLst>
            <a:ext uri="{FF2B5EF4-FFF2-40B4-BE49-F238E27FC236}">
              <a16:creationId xmlns:a16="http://schemas.microsoft.com/office/drawing/2014/main" id="{D774B80C-A751-4E41-9B7E-2B0BCA2306ED}"/>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F46A025A-D838-4F1E-BA96-9DF19B6F576F}"/>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6540F803-FAA1-404B-B63A-E9D7691DF3E6}"/>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0DBC5B26-4183-4F2B-9460-70377EB090C9}"/>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E2E014F1-C2D5-480C-B765-70F5D3820557}"/>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928EF626-10DF-4FA1-9398-2BF458403B7A}"/>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6FE07605-3673-490B-9193-7AB180D03501}"/>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84207153-2C2C-4AC9-A430-9779AB588E31}"/>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81EA91AB-324C-423C-8F44-14F67D5C77A4}"/>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BD33DE0F-73D7-473C-B996-3304076C57E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4</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38100</xdr:rowOff>
    </xdr:from>
    <xdr:to>
      <xdr:col>3</xdr:col>
      <xdr:colOff>2277751</xdr:colOff>
      <xdr:row>4</xdr:row>
      <xdr:rowOff>290100</xdr:rowOff>
    </xdr:to>
    <xdr:sp macro="" textlink="">
      <xdr:nvSpPr>
        <xdr:cNvPr id="98" name="正方形/長方形 172">
          <a:extLst>
            <a:ext uri="{FF2B5EF4-FFF2-40B4-BE49-F238E27FC236}">
              <a16:creationId xmlns:a16="http://schemas.microsoft.com/office/drawing/2014/main" id="{4CDC6B04-2936-4722-AA50-929268772EE0}"/>
            </a:ext>
          </a:extLst>
        </xdr:cNvPr>
        <xdr:cNvSpPr/>
      </xdr:nvSpPr>
      <xdr:spPr>
        <a:xfrm>
          <a:off x="6561601" y="1295400"/>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38100</xdr:rowOff>
    </xdr:from>
    <xdr:to>
      <xdr:col>5</xdr:col>
      <xdr:colOff>1682874</xdr:colOff>
      <xdr:row>4</xdr:row>
      <xdr:rowOff>290100</xdr:rowOff>
    </xdr:to>
    <xdr:sp macro="" textlink="">
      <xdr:nvSpPr>
        <xdr:cNvPr id="99" name="正方形/長方形 15">
          <a:extLst>
            <a:ext uri="{FF2B5EF4-FFF2-40B4-BE49-F238E27FC236}">
              <a16:creationId xmlns:a16="http://schemas.microsoft.com/office/drawing/2014/main" id="{20E56FEB-361B-43E6-811E-4A197A443A29}"/>
            </a:ext>
          </a:extLst>
        </xdr:cNvPr>
        <xdr:cNvSpPr/>
      </xdr:nvSpPr>
      <xdr:spPr>
        <a:xfrm>
          <a:off x="8957574" y="1295400"/>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38100</xdr:rowOff>
    </xdr:from>
    <xdr:to>
      <xdr:col>3</xdr:col>
      <xdr:colOff>1765676</xdr:colOff>
      <xdr:row>4</xdr:row>
      <xdr:rowOff>290100</xdr:rowOff>
    </xdr:to>
    <xdr:sp macro="" textlink="">
      <xdr:nvSpPr>
        <xdr:cNvPr id="100" name="正方形/長方形 172">
          <a:extLst>
            <a:ext uri="{FF2B5EF4-FFF2-40B4-BE49-F238E27FC236}">
              <a16:creationId xmlns:a16="http://schemas.microsoft.com/office/drawing/2014/main" id="{CC241802-22C6-49B6-BDFB-962ACABA0AE1}"/>
            </a:ext>
          </a:extLst>
        </xdr:cNvPr>
        <xdr:cNvSpPr/>
      </xdr:nvSpPr>
      <xdr:spPr>
        <a:xfrm>
          <a:off x="5038725" y="1295400"/>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38100</xdr:rowOff>
    </xdr:from>
    <xdr:to>
      <xdr:col>5</xdr:col>
      <xdr:colOff>1133531</xdr:colOff>
      <xdr:row>4</xdr:row>
      <xdr:rowOff>290100</xdr:rowOff>
    </xdr:to>
    <xdr:sp macro="" textlink="">
      <xdr:nvSpPr>
        <xdr:cNvPr id="101" name="正方形/長方形 172">
          <a:extLst>
            <a:ext uri="{FF2B5EF4-FFF2-40B4-BE49-F238E27FC236}">
              <a16:creationId xmlns:a16="http://schemas.microsoft.com/office/drawing/2014/main" id="{A39EF57E-624D-4F04-8FE7-266CCF60F908}"/>
            </a:ext>
          </a:extLst>
        </xdr:cNvPr>
        <xdr:cNvSpPr/>
      </xdr:nvSpPr>
      <xdr:spPr>
        <a:xfrm>
          <a:off x="7149351" y="1295400"/>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126027</xdr:colOff>
      <xdr:row>130</xdr:row>
      <xdr:rowOff>259773</xdr:rowOff>
    </xdr:from>
    <xdr:to>
      <xdr:col>8</xdr:col>
      <xdr:colOff>969409</xdr:colOff>
      <xdr:row>139</xdr:row>
      <xdr:rowOff>185548</xdr:rowOff>
    </xdr:to>
    <xdr:sp macro="" textlink="">
      <xdr:nvSpPr>
        <xdr:cNvPr id="2" name="正方形/長方形 1">
          <a:extLst>
            <a:ext uri="{FF2B5EF4-FFF2-40B4-BE49-F238E27FC236}">
              <a16:creationId xmlns:a16="http://schemas.microsoft.com/office/drawing/2014/main" id="{072B034F-7E7F-494B-ABF9-3E8D04B160F1}"/>
            </a:ext>
          </a:extLst>
        </xdr:cNvPr>
        <xdr:cNvSpPr/>
      </xdr:nvSpPr>
      <xdr:spPr>
        <a:xfrm>
          <a:off x="7355502" y="40731498"/>
          <a:ext cx="5605882" cy="2754700"/>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⑬従業員数について</a:t>
          </a:r>
        </a:p>
        <a:p>
          <a:pPr algn="l"/>
          <a:r>
            <a:rPr kumimoji="1" lang="ja-JP" altLang="en-US" sz="1100">
              <a:solidFill>
                <a:schemeClr val="tx1"/>
              </a:solidFill>
            </a:rPr>
            <a:t>◆本項目では、一人当たりの付加価値額算出のために、以下の手順で補助事業に係る従業員数を記入してください◆（本シート上部の損益計算書部分に記入した従業員数と相違しても構いません。）</a:t>
          </a:r>
        </a:p>
        <a:p>
          <a:pPr algn="l"/>
          <a:r>
            <a:rPr kumimoji="1" lang="ja-JP" altLang="en-US" sz="1100">
              <a:solidFill>
                <a:schemeClr val="tx1"/>
              </a:solidFill>
            </a:rPr>
            <a:t>・正社員に準じた労働形態である場合には、従業員数に含めてください。</a:t>
          </a:r>
        </a:p>
        <a:p>
          <a:pPr algn="l"/>
          <a:r>
            <a:rPr kumimoji="1" lang="ja-JP" altLang="en-US" sz="1100">
              <a:solidFill>
                <a:schemeClr val="tx1"/>
              </a:solidFill>
            </a:rPr>
            <a:t>　その場合、勤務時間により人数を調整してください。（</a:t>
          </a:r>
          <a:r>
            <a:rPr kumimoji="1" lang="en-US" altLang="ja-JP" sz="1100">
              <a:solidFill>
                <a:schemeClr val="tx1"/>
              </a:solidFill>
            </a:rPr>
            <a:t>4</a:t>
          </a:r>
          <a:r>
            <a:rPr kumimoji="1" lang="ja-JP" altLang="en-US" sz="1100">
              <a:solidFill>
                <a:schemeClr val="tx1"/>
              </a:solidFill>
            </a:rPr>
            <a:t>時間勤務パート</a:t>
          </a:r>
          <a:r>
            <a:rPr kumimoji="1" lang="en-US" altLang="ja-JP" sz="1100">
              <a:solidFill>
                <a:schemeClr val="tx1"/>
              </a:solidFill>
            </a:rPr>
            <a:t>2</a:t>
          </a:r>
          <a:r>
            <a:rPr kumimoji="1" lang="ja-JP" altLang="en-US" sz="1100">
              <a:solidFill>
                <a:schemeClr val="tx1"/>
              </a:solidFill>
            </a:rPr>
            <a:t>名→従業員数を</a:t>
          </a:r>
          <a:r>
            <a:rPr kumimoji="1" lang="en-US" altLang="ja-JP" sz="1100">
              <a:solidFill>
                <a:schemeClr val="tx1"/>
              </a:solidFill>
            </a:rPr>
            <a:t>1</a:t>
          </a:r>
          <a:r>
            <a:rPr kumimoji="1" lang="ja-JP" altLang="en-US" sz="1100">
              <a:solidFill>
                <a:schemeClr val="tx1"/>
              </a:solidFill>
            </a:rPr>
            <a:t>名分のように調整）</a:t>
          </a:r>
        </a:p>
        <a:p>
          <a:pPr algn="l"/>
          <a:r>
            <a:rPr kumimoji="1" lang="ja-JP" altLang="en-US" sz="1100">
              <a:solidFill>
                <a:schemeClr val="tx1"/>
              </a:solidFill>
            </a:rPr>
            <a:t>・派遣労働者や短時間労働者に係る経費を人件費に参入した場合は、従業員数に加える必要があります。（勤務時間によって調整してください。）</a:t>
          </a:r>
        </a:p>
        <a:p>
          <a:pPr algn="l"/>
          <a:r>
            <a:rPr kumimoji="1" lang="ja-JP" altLang="en-US" sz="1100">
              <a:solidFill>
                <a:schemeClr val="tx1"/>
              </a:solidFill>
            </a:rPr>
            <a:t>・補助事業と他事業を兼任する方がいる場合や、従業員が</a:t>
          </a:r>
          <a:r>
            <a:rPr kumimoji="1" lang="en-US" altLang="ja-JP" sz="1100">
              <a:solidFill>
                <a:schemeClr val="tx1"/>
              </a:solidFill>
            </a:rPr>
            <a:t>1</a:t>
          </a:r>
          <a:r>
            <a:rPr kumimoji="1" lang="ja-JP" altLang="en-US" sz="1100">
              <a:solidFill>
                <a:schemeClr val="tx1"/>
              </a:solidFill>
            </a:rPr>
            <a:t>名の場合には、補助事業と他事業で按分して記入してください（</a:t>
          </a:r>
          <a:r>
            <a:rPr kumimoji="1" lang="en-US" altLang="ja-JP" sz="1100">
              <a:solidFill>
                <a:schemeClr val="tx1"/>
              </a:solidFill>
            </a:rPr>
            <a:t>0.6</a:t>
          </a:r>
          <a:r>
            <a:rPr kumimoji="1" lang="ja-JP" altLang="en-US" sz="1100">
              <a:solidFill>
                <a:schemeClr val="tx1"/>
              </a:solidFill>
            </a:rPr>
            <a:t>名／</a:t>
          </a:r>
          <a:r>
            <a:rPr kumimoji="1" lang="en-US" altLang="ja-JP" sz="1100">
              <a:solidFill>
                <a:schemeClr val="tx1"/>
              </a:solidFill>
            </a:rPr>
            <a:t>0.4</a:t>
          </a:r>
          <a:r>
            <a:rPr kumimoji="1" lang="ja-JP" altLang="en-US" sz="1100">
              <a:solidFill>
                <a:schemeClr val="tx1"/>
              </a:solidFill>
            </a:rPr>
            <a:t>名）等</a:t>
          </a:r>
        </a:p>
      </xdr:txBody>
    </xdr:sp>
    <xdr:clientData/>
  </xdr:twoCellAnchor>
  <xdr:twoCellAnchor>
    <xdr:from>
      <xdr:col>4</xdr:col>
      <xdr:colOff>134835</xdr:colOff>
      <xdr:row>110</xdr:row>
      <xdr:rowOff>5102</xdr:rowOff>
    </xdr:from>
    <xdr:to>
      <xdr:col>8</xdr:col>
      <xdr:colOff>978217</xdr:colOff>
      <xdr:row>116</xdr:row>
      <xdr:rowOff>250031</xdr:rowOff>
    </xdr:to>
    <xdr:sp macro="" textlink="">
      <xdr:nvSpPr>
        <xdr:cNvPr id="3" name="正方形/長方形 2">
          <a:extLst>
            <a:ext uri="{FF2B5EF4-FFF2-40B4-BE49-F238E27FC236}">
              <a16:creationId xmlns:a16="http://schemas.microsoft.com/office/drawing/2014/main" id="{9F3FE533-0347-4772-9817-5D83CEC317DC}"/>
            </a:ext>
          </a:extLst>
        </xdr:cNvPr>
        <xdr:cNvSpPr/>
      </xdr:nvSpPr>
      <xdr:spPr>
        <a:xfrm>
          <a:off x="7364310" y="34199852"/>
          <a:ext cx="5605882" cy="213087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減価償却費について</a:t>
          </a:r>
        </a:p>
        <a:p>
          <a:pPr algn="l"/>
          <a:r>
            <a:rPr kumimoji="1" lang="ja-JP" altLang="en-US" sz="1100">
              <a:solidFill>
                <a:schemeClr val="tx1"/>
              </a:solidFill>
            </a:rPr>
            <a:t>◆以下の項目を全て含んだ総額を記載してください。該当がない場合は</a:t>
          </a:r>
          <a:r>
            <a:rPr kumimoji="1" lang="en-US" altLang="ja-JP" sz="1100">
              <a:solidFill>
                <a:schemeClr val="tx1"/>
              </a:solidFill>
            </a:rPr>
            <a:t>0</a:t>
          </a:r>
          <a:r>
            <a:rPr kumimoji="1" lang="ja-JP" altLang="en-US" sz="1100">
              <a:solidFill>
                <a:schemeClr val="tx1"/>
              </a:solidFill>
            </a:rPr>
            <a:t>を記入してください◆</a:t>
          </a:r>
        </a:p>
        <a:p>
          <a:pPr algn="l"/>
          <a:r>
            <a:rPr kumimoji="1" lang="ja-JP" altLang="en-US" sz="1100">
              <a:solidFill>
                <a:schemeClr val="tx1"/>
              </a:solidFill>
            </a:rPr>
            <a:t>・青色申告決算書の「</a:t>
          </a:r>
          <a:r>
            <a:rPr kumimoji="1" lang="ja-JP" altLang="en-US" sz="1100">
              <a:solidFill>
                <a:srgbClr val="0070C0"/>
              </a:solidFill>
            </a:rPr>
            <a:t>⑱減価償却費</a:t>
          </a:r>
          <a:r>
            <a:rPr kumimoji="1" lang="ja-JP" altLang="en-US" sz="1100">
              <a:solidFill>
                <a:schemeClr val="tx1"/>
              </a:solidFill>
            </a:rPr>
            <a:t>」</a:t>
          </a:r>
        </a:p>
        <a:p>
          <a:pPr algn="l"/>
          <a:r>
            <a:rPr kumimoji="1" lang="ja-JP" altLang="en-US" sz="1100">
              <a:solidFill>
                <a:schemeClr val="tx1"/>
              </a:solidFill>
            </a:rPr>
            <a:t>・リース料</a:t>
          </a:r>
          <a:endParaRPr kumimoji="1" lang="en-US" altLang="ja-JP" sz="1100">
            <a:solidFill>
              <a:schemeClr val="tx1"/>
            </a:solidFill>
          </a:endParaRPr>
        </a:p>
        <a:p>
          <a:pPr algn="l"/>
          <a:r>
            <a:rPr kumimoji="1" lang="ja-JP" altLang="en-US" sz="1100">
              <a:solidFill>
                <a:schemeClr val="tx1"/>
              </a:solidFill>
            </a:rPr>
            <a:t>・繰延資産償却</a:t>
          </a:r>
        </a:p>
        <a:p>
          <a:pPr algn="l"/>
          <a:r>
            <a:rPr kumimoji="1" lang="en-US" altLang="ja-JP" sz="1100">
              <a:solidFill>
                <a:schemeClr val="tx1"/>
              </a:solidFill>
            </a:rPr>
            <a:t>※</a:t>
          </a:r>
          <a:r>
            <a:rPr kumimoji="1" lang="ja-JP" altLang="en-US" sz="1100">
              <a:solidFill>
                <a:schemeClr val="tx1"/>
              </a:solidFill>
            </a:rPr>
            <a:t>リース料には、地代・家賃以外の賃借料を含めてください。</a:t>
          </a:r>
        </a:p>
        <a:p>
          <a:pPr algn="l"/>
          <a:r>
            <a:rPr kumimoji="1" lang="ja-JP" altLang="en-US" sz="1100">
              <a:solidFill>
                <a:schemeClr val="tx1"/>
              </a:solidFill>
            </a:rPr>
            <a:t>（賃借料から地代・家賃を除けない場合は含みません。）</a:t>
          </a:r>
        </a:p>
      </xdr:txBody>
    </xdr:sp>
    <xdr:clientData/>
  </xdr:twoCellAnchor>
  <xdr:twoCellAnchor>
    <xdr:from>
      <xdr:col>4</xdr:col>
      <xdr:colOff>134835</xdr:colOff>
      <xdr:row>94</xdr:row>
      <xdr:rowOff>285752</xdr:rowOff>
    </xdr:from>
    <xdr:to>
      <xdr:col>8</xdr:col>
      <xdr:colOff>978217</xdr:colOff>
      <xdr:row>99</xdr:row>
      <xdr:rowOff>107156</xdr:rowOff>
    </xdr:to>
    <xdr:sp macro="" textlink="">
      <xdr:nvSpPr>
        <xdr:cNvPr id="4" name="正方形/長方形 3">
          <a:extLst>
            <a:ext uri="{FF2B5EF4-FFF2-40B4-BE49-F238E27FC236}">
              <a16:creationId xmlns:a16="http://schemas.microsoft.com/office/drawing/2014/main" id="{6FA704F0-2E60-4601-A25F-64CA6BE96478}"/>
            </a:ext>
          </a:extLst>
        </xdr:cNvPr>
        <xdr:cNvSpPr/>
      </xdr:nvSpPr>
      <xdr:spPr>
        <a:xfrm>
          <a:off x="7364310" y="29451302"/>
          <a:ext cx="5605882" cy="1393029"/>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給与総支給額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㊸青色申告特別控除前の所得金額</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0</xdr:row>
      <xdr:rowOff>204108</xdr:rowOff>
    </xdr:from>
    <xdr:to>
      <xdr:col>8</xdr:col>
      <xdr:colOff>969410</xdr:colOff>
      <xdr:row>123</xdr:row>
      <xdr:rowOff>190501</xdr:rowOff>
    </xdr:to>
    <xdr:sp macro="" textlink="">
      <xdr:nvSpPr>
        <xdr:cNvPr id="5" name="正方形/長方形 4">
          <a:extLst>
            <a:ext uri="{FF2B5EF4-FFF2-40B4-BE49-F238E27FC236}">
              <a16:creationId xmlns:a16="http://schemas.microsoft.com/office/drawing/2014/main" id="{84E88B42-5C34-4453-8F3C-29880B3DC86C}"/>
            </a:ext>
          </a:extLst>
        </xdr:cNvPr>
        <xdr:cNvSpPr/>
      </xdr:nvSpPr>
      <xdr:spPr>
        <a:xfrm>
          <a:off x="7355503" y="37542108"/>
          <a:ext cx="5605882" cy="91984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生産性向上の状況確認について</a:t>
          </a:r>
          <a:endParaRPr kumimoji="1" lang="en-US" altLang="ja-JP" sz="1200" b="1">
            <a:solidFill>
              <a:schemeClr val="tx1"/>
            </a:solidFill>
          </a:endParaRPr>
        </a:p>
        <a:p>
          <a:pPr algn="l"/>
          <a:r>
            <a:rPr kumimoji="1" lang="ja-JP" altLang="en-US" sz="1100" b="0">
              <a:solidFill>
                <a:schemeClr val="tx1"/>
              </a:solidFill>
            </a:rPr>
            <a:t>・比較対象の事業について：</a:t>
          </a:r>
          <a:r>
            <a:rPr kumimoji="1" lang="ja-JP" altLang="en-US" sz="1100" b="0" u="sng">
              <a:solidFill>
                <a:schemeClr val="tx1"/>
              </a:solidFill>
            </a:rPr>
            <a:t>補助事業を対象</a:t>
          </a:r>
          <a:r>
            <a:rPr kumimoji="1" lang="ja-JP" altLang="en-US" sz="1100" b="0">
              <a:solidFill>
                <a:schemeClr val="tx1"/>
              </a:solidFill>
            </a:rPr>
            <a:t>として比較します。</a:t>
          </a:r>
          <a:r>
            <a:rPr kumimoji="1" lang="ja-JP" altLang="en-US" sz="1100" b="0" u="sng">
              <a:solidFill>
                <a:schemeClr val="tx1"/>
              </a:solidFill>
            </a:rPr>
            <a:t>事業全体＝補助事業であれば、事業全体が対象となります。</a:t>
          </a:r>
          <a:endParaRPr kumimoji="1" lang="en-US" altLang="ja-JP" sz="1100" b="0" u="sng">
            <a:solidFill>
              <a:schemeClr val="tx1"/>
            </a:solidFill>
          </a:endParaRPr>
        </a:p>
      </xdr:txBody>
    </xdr:sp>
    <xdr:clientData/>
  </xdr:twoCellAnchor>
  <xdr:twoCellAnchor>
    <xdr:from>
      <xdr:col>4</xdr:col>
      <xdr:colOff>134834</xdr:colOff>
      <xdr:row>101</xdr:row>
      <xdr:rowOff>297659</xdr:rowOff>
    </xdr:from>
    <xdr:to>
      <xdr:col>8</xdr:col>
      <xdr:colOff>978216</xdr:colOff>
      <xdr:row>107</xdr:row>
      <xdr:rowOff>0</xdr:rowOff>
    </xdr:to>
    <xdr:sp macro="" textlink="">
      <xdr:nvSpPr>
        <xdr:cNvPr id="6" name="正方形/長方形 5">
          <a:extLst>
            <a:ext uri="{FF2B5EF4-FFF2-40B4-BE49-F238E27FC236}">
              <a16:creationId xmlns:a16="http://schemas.microsoft.com/office/drawing/2014/main" id="{4A598BD0-74BC-40D7-B037-5B1FFC0194F9}"/>
            </a:ext>
          </a:extLst>
        </xdr:cNvPr>
        <xdr:cNvSpPr/>
      </xdr:nvSpPr>
      <xdr:spPr>
        <a:xfrm>
          <a:off x="7364309" y="31663484"/>
          <a:ext cx="5605882" cy="1588291"/>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人件費について</a:t>
          </a:r>
        </a:p>
        <a:p>
          <a:pPr algn="l"/>
          <a:r>
            <a:rPr kumimoji="1" lang="ja-JP" altLang="en-US" sz="1100">
              <a:solidFill>
                <a:schemeClr val="tx1"/>
              </a:solidFill>
            </a:rPr>
            <a:t>◆</a:t>
          </a:r>
          <a:r>
            <a:rPr lang="ja-JP" altLang="en-US" sz="1100">
              <a:solidFill>
                <a:schemeClr val="tx1"/>
              </a:solidFill>
            </a:rPr>
            <a:t> </a:t>
          </a:r>
          <a:r>
            <a:rPr lang="ja-JP" altLang="en-US" sz="1100" b="0" i="0" u="none" strike="noStrike">
              <a:solidFill>
                <a:schemeClr val="tx1"/>
              </a:solidFill>
              <a:effectLst/>
              <a:latin typeface="+mn-lt"/>
              <a:ea typeface="+mn-ea"/>
              <a:cs typeface="+mn-cs"/>
            </a:rPr>
            <a:t>以下の項目を足し合わせた金額で計算します◆</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⑲福利厚生費</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⑳給与賃金</a:t>
          </a:r>
          <a:r>
            <a:rPr lang="ja-JP" altLang="en-US" sz="1100" b="0" i="0" u="none" strike="noStrike">
              <a:solidFill>
                <a:schemeClr val="tx1"/>
              </a:solidFill>
              <a:effectLst/>
              <a:latin typeface="+mn-lt"/>
              <a:ea typeface="+mn-ea"/>
              <a:cs typeface="+mn-cs"/>
            </a:rPr>
            <a:t>」</a:t>
          </a:r>
          <a:r>
            <a:rPr lang="ja-JP" altLang="en-US" sz="1100">
              <a:solidFill>
                <a:schemeClr val="tx1"/>
              </a:solidFill>
            </a:rPr>
            <a:t> </a:t>
          </a:r>
          <a:endParaRPr lang="en-US" altLang="ja-JP" sz="1100">
            <a:solidFill>
              <a:schemeClr val="tx1"/>
            </a:solidFill>
          </a:endParaRPr>
        </a:p>
        <a:p>
          <a:pPr algn="l"/>
          <a:r>
            <a:rPr lang="ja-JP" altLang="en-US" sz="1100" b="0" i="0" u="none" strike="noStrike">
              <a:solidFill>
                <a:schemeClr val="tx1"/>
              </a:solidFill>
              <a:effectLst/>
              <a:latin typeface="+mn-lt"/>
              <a:ea typeface="+mn-ea"/>
              <a:cs typeface="+mn-cs"/>
            </a:rPr>
            <a:t>・青色申告決算書の「</a:t>
          </a:r>
          <a:r>
            <a:rPr lang="ja-JP" altLang="en-US" sz="1100" b="0" i="0" u="none" strike="noStrike">
              <a:solidFill>
                <a:srgbClr val="0070C0"/>
              </a:solidFill>
              <a:effectLst/>
              <a:latin typeface="+mn-lt"/>
              <a:ea typeface="+mn-ea"/>
              <a:cs typeface="+mn-cs"/>
            </a:rPr>
            <a:t>㊳専従者給与</a:t>
          </a:r>
          <a:r>
            <a:rPr lang="ja-JP" altLang="en-US" sz="1100" b="0" i="0" u="none" strike="noStrike">
              <a:solidFill>
                <a:schemeClr val="tx1"/>
              </a:solidFill>
              <a:effectLst/>
              <a:latin typeface="+mn-lt"/>
              <a:ea typeface="+mn-ea"/>
              <a:cs typeface="+mn-cs"/>
            </a:rPr>
            <a:t>」</a:t>
          </a:r>
          <a:endParaRPr lang="en-US" altLang="ja-JP" sz="1100" b="0" i="0" u="none" strike="noStrike">
            <a:solidFill>
              <a:schemeClr val="tx1"/>
            </a:solidFill>
            <a:effectLst/>
            <a:latin typeface="+mn-lt"/>
            <a:ea typeface="+mn-ea"/>
            <a:cs typeface="+mn-cs"/>
          </a:endParaRPr>
        </a:p>
        <a:p>
          <a:pPr algn="l"/>
          <a:r>
            <a:rPr lang="ja-JP" altLang="en-US" sz="1100" b="0" i="0" u="none" strike="noStrike">
              <a:solidFill>
                <a:schemeClr val="tx1"/>
              </a:solidFill>
              <a:effectLst/>
              <a:latin typeface="+mn-lt"/>
              <a:ea typeface="+mn-ea"/>
              <a:cs typeface="+mn-cs"/>
            </a:rPr>
            <a:t>・法定福利費</a:t>
          </a:r>
          <a:r>
            <a:rPr lang="ja-JP" altLang="en-US" sz="1100">
              <a:solidFill>
                <a:schemeClr val="tx1"/>
              </a:solidFill>
            </a:rPr>
            <a:t> </a:t>
          </a:r>
          <a:endParaRPr kumimoji="1" lang="ja-JP" altLang="en-US" sz="1100">
            <a:solidFill>
              <a:schemeClr val="tx1"/>
            </a:solidFill>
          </a:endParaRPr>
        </a:p>
      </xdr:txBody>
    </xdr:sp>
    <xdr:clientData/>
  </xdr:twoCellAnchor>
  <xdr:twoCellAnchor>
    <xdr:from>
      <xdr:col>4</xdr:col>
      <xdr:colOff>126028</xdr:colOff>
      <xdr:row>123</xdr:row>
      <xdr:rowOff>279682</xdr:rowOff>
    </xdr:from>
    <xdr:to>
      <xdr:col>8</xdr:col>
      <xdr:colOff>969410</xdr:colOff>
      <xdr:row>125</xdr:row>
      <xdr:rowOff>294655</xdr:rowOff>
    </xdr:to>
    <xdr:sp macro="" textlink="">
      <xdr:nvSpPr>
        <xdr:cNvPr id="7" name="正方形/長方形 6">
          <a:extLst>
            <a:ext uri="{FF2B5EF4-FFF2-40B4-BE49-F238E27FC236}">
              <a16:creationId xmlns:a16="http://schemas.microsoft.com/office/drawing/2014/main" id="{B434BB0A-0B57-4646-8ADB-29DB77110657}"/>
            </a:ext>
          </a:extLst>
        </xdr:cNvPr>
        <xdr:cNvSpPr/>
      </xdr:nvSpPr>
      <xdr:spPr>
        <a:xfrm>
          <a:off x="7355503" y="38551132"/>
          <a:ext cx="5605882" cy="64362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⑨設備投資額について</a:t>
          </a:r>
          <a:endParaRPr kumimoji="1" lang="en-US" altLang="ja-JP" sz="1200" b="1">
            <a:solidFill>
              <a:schemeClr val="tx1"/>
            </a:solidFill>
          </a:endParaRPr>
        </a:p>
        <a:p>
          <a:pPr algn="l"/>
          <a:r>
            <a:rPr kumimoji="1" lang="ja-JP" altLang="en-US" sz="1100" b="0" u="none">
              <a:solidFill>
                <a:sysClr val="windowText" lastClr="000000"/>
              </a:solidFill>
            </a:rPr>
            <a:t>補助事業に関連する有形資産及び無形資産を入力してください。</a:t>
          </a:r>
          <a:endParaRPr kumimoji="1" lang="en-US" altLang="ja-JP" sz="1200" b="0" u="sng">
            <a:solidFill>
              <a:sysClr val="windowText" lastClr="000000"/>
            </a:solidFill>
          </a:endParaRPr>
        </a:p>
      </xdr:txBody>
    </xdr:sp>
    <xdr:clientData/>
  </xdr:twoCellAnchor>
  <xdr:twoCellAnchor>
    <xdr:from>
      <xdr:col>4</xdr:col>
      <xdr:colOff>126026</xdr:colOff>
      <xdr:row>126</xdr:row>
      <xdr:rowOff>89428</xdr:rowOff>
    </xdr:from>
    <xdr:to>
      <xdr:col>8</xdr:col>
      <xdr:colOff>969408</xdr:colOff>
      <xdr:row>130</xdr:row>
      <xdr:rowOff>170593</xdr:rowOff>
    </xdr:to>
    <xdr:sp macro="" textlink="">
      <xdr:nvSpPr>
        <xdr:cNvPr id="8" name="正方形/長方形 7">
          <a:extLst>
            <a:ext uri="{FF2B5EF4-FFF2-40B4-BE49-F238E27FC236}">
              <a16:creationId xmlns:a16="http://schemas.microsoft.com/office/drawing/2014/main" id="{08A32AD6-E0A0-42F1-A8B7-FD983F200553}"/>
            </a:ext>
          </a:extLst>
        </xdr:cNvPr>
        <xdr:cNvSpPr/>
      </xdr:nvSpPr>
      <xdr:spPr>
        <a:xfrm>
          <a:off x="7355501" y="39303853"/>
          <a:ext cx="5605882" cy="1338465"/>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200" b="1">
              <a:solidFill>
                <a:schemeClr val="tx1"/>
              </a:solidFill>
            </a:rPr>
            <a:t>⑩ 運転資金について</a:t>
          </a:r>
          <a:endParaRPr kumimoji="1" lang="en-US" altLang="ja-JP" sz="1200" b="1">
            <a:solidFill>
              <a:schemeClr val="tx1"/>
            </a:solidFill>
          </a:endParaRPr>
        </a:p>
        <a:p>
          <a:pPr algn="l"/>
          <a:r>
            <a:rPr kumimoji="1" lang="ja-JP" altLang="en-US" sz="1100" b="0" u="none">
              <a:solidFill>
                <a:sysClr val="windowText" lastClr="000000"/>
              </a:solidFill>
            </a:rPr>
            <a:t>運転資金＝売上債権＋棚卸資産ー仕入債務</a:t>
          </a:r>
          <a:endParaRPr kumimoji="1" lang="en-US" altLang="ja-JP" sz="1100" b="0" u="none">
            <a:solidFill>
              <a:sysClr val="windowText" lastClr="000000"/>
            </a:solidFill>
          </a:endParaRPr>
        </a:p>
        <a:p>
          <a:pPr algn="l"/>
          <a:r>
            <a:rPr kumimoji="1" lang="ja-JP" altLang="en-US" sz="1100" b="0" u="none">
              <a:solidFill>
                <a:sysClr val="windowText" lastClr="000000"/>
              </a:solidFill>
            </a:rPr>
            <a:t>・売上債権（売掛金・受取手形）：商品を販売したが、まだ入金されていない金額</a:t>
          </a:r>
        </a:p>
        <a:p>
          <a:pPr algn="l"/>
          <a:r>
            <a:rPr kumimoji="1" lang="ja-JP" altLang="en-US" sz="1100" b="0" u="none">
              <a:solidFill>
                <a:sysClr val="windowText" lastClr="000000"/>
              </a:solidFill>
            </a:rPr>
            <a:t>・棚卸資産（商品・原材料）：販売や生産のために保有している在庫金額</a:t>
          </a:r>
        </a:p>
        <a:p>
          <a:pPr algn="l"/>
          <a:r>
            <a:rPr kumimoji="1" lang="ja-JP" altLang="en-US" sz="1100" b="0" u="none">
              <a:solidFill>
                <a:sysClr val="windowText" lastClr="000000"/>
              </a:solidFill>
            </a:rPr>
            <a:t>・仕入債務（買掛金・支払手形）：仕入れをしたが、まだ支払いをしていない金額</a:t>
          </a:r>
        </a:p>
        <a:p>
          <a:pPr algn="l"/>
          <a:endParaRPr kumimoji="1" lang="en-US" altLang="ja-JP" sz="1200" b="0" u="sng">
            <a:solidFill>
              <a:sysClr val="windowText" lastClr="000000"/>
            </a:solidFill>
          </a:endParaRPr>
        </a:p>
      </xdr:txBody>
    </xdr:sp>
    <xdr:clientData/>
  </xdr:twoCellAnchor>
  <xdr:twoCellAnchor>
    <xdr:from>
      <xdr:col>4</xdr:col>
      <xdr:colOff>126028</xdr:colOff>
      <xdr:row>160</xdr:row>
      <xdr:rowOff>8806</xdr:rowOff>
    </xdr:from>
    <xdr:to>
      <xdr:col>8</xdr:col>
      <xdr:colOff>969410</xdr:colOff>
      <xdr:row>163</xdr:row>
      <xdr:rowOff>122464</xdr:rowOff>
    </xdr:to>
    <xdr:sp macro="" textlink="">
      <xdr:nvSpPr>
        <xdr:cNvPr id="9" name="正方形/長方形 8">
          <a:extLst>
            <a:ext uri="{FF2B5EF4-FFF2-40B4-BE49-F238E27FC236}">
              <a16:creationId xmlns:a16="http://schemas.microsoft.com/office/drawing/2014/main" id="{728A70D8-AA19-4E0D-A8A3-D80A4C3F5F95}"/>
            </a:ext>
          </a:extLst>
        </xdr:cNvPr>
        <xdr:cNvSpPr/>
      </xdr:nvSpPr>
      <xdr:spPr>
        <a:xfrm>
          <a:off x="7355503" y="49424506"/>
          <a:ext cx="5605882" cy="1056633"/>
        </a:xfrm>
        <a:prstGeom prst="rect">
          <a:avLst/>
        </a:prstGeom>
        <a:solidFill>
          <a:srgbClr val="FFFFCC"/>
        </a:solid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chemeClr val="tx1"/>
              </a:solidFill>
            </a:rPr>
            <a:t>補助上限額引き上げ要件に係る返還規程</a:t>
          </a:r>
          <a:endParaRPr kumimoji="1" lang="en-US" altLang="ja-JP" sz="1100" b="1">
            <a:solidFill>
              <a:schemeClr val="tx1"/>
            </a:solidFill>
          </a:endParaRPr>
        </a:p>
        <a:p>
          <a:pPr algn="l"/>
          <a:r>
            <a:rPr kumimoji="1" lang="ja-JP" altLang="en-US" sz="1050" b="0">
              <a:solidFill>
                <a:schemeClr val="tx1"/>
              </a:solidFill>
            </a:rPr>
            <a:t>補助事業を完了した事業年度の翌年度以降、事業計画期間中の毎 年 </a:t>
          </a:r>
          <a:r>
            <a:rPr kumimoji="1" lang="en-US" altLang="ja-JP" sz="1050" b="0">
              <a:solidFill>
                <a:schemeClr val="tx1"/>
              </a:solidFill>
            </a:rPr>
            <a:t>3 </a:t>
          </a:r>
          <a:r>
            <a:rPr kumimoji="1" lang="ja-JP" altLang="en-US" sz="1050" b="0">
              <a:solidFill>
                <a:schemeClr val="tx1"/>
              </a:solidFill>
            </a:rPr>
            <a:t>月末時点において、事業場内最低賃金が、地域別最低賃金（</a:t>
          </a:r>
          <a:r>
            <a:rPr kumimoji="1" lang="en-US" altLang="ja-JP" sz="1050" b="0">
              <a:solidFill>
                <a:schemeClr val="tx1"/>
              </a:solidFill>
            </a:rPr>
            <a:t>6</a:t>
          </a:r>
          <a:r>
            <a:rPr kumimoji="1" lang="ja-JP" altLang="en-US" sz="1050" b="0">
              <a:solidFill>
                <a:schemeClr val="tx1"/>
              </a:solidFill>
            </a:rPr>
            <a:t>次・</a:t>
          </a:r>
          <a:r>
            <a:rPr kumimoji="1" lang="en-US" altLang="ja-JP" sz="1050" b="0">
              <a:solidFill>
                <a:schemeClr val="tx1"/>
              </a:solidFill>
            </a:rPr>
            <a:t>7</a:t>
          </a:r>
          <a:r>
            <a:rPr kumimoji="1" lang="ja-JP" altLang="en-US" sz="1050" b="0">
              <a:solidFill>
                <a:schemeClr val="tx1"/>
              </a:solidFill>
            </a:rPr>
            <a:t>次：＋</a:t>
          </a:r>
          <a:r>
            <a:rPr kumimoji="1" lang="en-US" altLang="ja-JP" sz="1050" b="0">
              <a:solidFill>
                <a:schemeClr val="tx1"/>
              </a:solidFill>
            </a:rPr>
            <a:t>30</a:t>
          </a:r>
          <a:r>
            <a:rPr kumimoji="1" lang="ja-JP" altLang="en-US" sz="1050" b="0">
              <a:solidFill>
                <a:schemeClr val="tx1"/>
              </a:solidFill>
            </a:rPr>
            <a:t>円、</a:t>
          </a:r>
          <a:r>
            <a:rPr kumimoji="1" lang="en-US" altLang="ja-JP" sz="1050" b="0">
              <a:solidFill>
                <a:schemeClr val="tx1"/>
              </a:solidFill>
            </a:rPr>
            <a:t>8</a:t>
          </a:r>
          <a:r>
            <a:rPr kumimoji="1" lang="ja-JP" altLang="en-US" sz="1050" b="0">
              <a:solidFill>
                <a:schemeClr val="tx1"/>
              </a:solidFill>
            </a:rPr>
            <a:t>次・</a:t>
          </a:r>
          <a:r>
            <a:rPr kumimoji="1" lang="en-US" altLang="ja-JP" sz="1050" b="0">
              <a:solidFill>
                <a:schemeClr val="tx1"/>
              </a:solidFill>
            </a:rPr>
            <a:t>9</a:t>
          </a:r>
          <a:r>
            <a:rPr kumimoji="1" lang="ja-JP" altLang="en-US" sz="1050" b="0">
              <a:solidFill>
                <a:schemeClr val="tx1"/>
              </a:solidFill>
            </a:rPr>
            <a:t>次：＋</a:t>
          </a:r>
          <a:r>
            <a:rPr kumimoji="1" lang="en-US" altLang="ja-JP" sz="1050" b="0">
              <a:solidFill>
                <a:schemeClr val="tx1"/>
              </a:solidFill>
            </a:rPr>
            <a:t>50 </a:t>
          </a:r>
          <a:r>
            <a:rPr kumimoji="1" lang="ja-JP" altLang="en-US" sz="1050" b="0">
              <a:solidFill>
                <a:schemeClr val="tx1"/>
              </a:solidFill>
            </a:rPr>
            <a:t>円）の水準を維持できていない場合は、補助金額を事業計画年数 で除した額の返還を求める。 </a:t>
          </a:r>
          <a:endParaRPr kumimoji="1" lang="en-US" altLang="ja-JP" sz="1050" b="0">
            <a:solidFill>
              <a:schemeClr val="tx1"/>
            </a:solidFill>
          </a:endParaRPr>
        </a:p>
        <a:p>
          <a:pPr algn="l"/>
          <a:endParaRPr kumimoji="1" lang="ja-JP" altLang="en-US" sz="1100" b="0">
            <a:solidFill>
              <a:schemeClr val="tx1"/>
            </a:solidFill>
          </a:endParaRPr>
        </a:p>
      </xdr:txBody>
    </xdr:sp>
    <xdr:clientData/>
  </xdr:twoCellAnchor>
  <xdr:twoCellAnchor>
    <xdr:from>
      <xdr:col>5</xdr:col>
      <xdr:colOff>1099217</xdr:colOff>
      <xdr:row>0</xdr:row>
      <xdr:rowOff>43142</xdr:rowOff>
    </xdr:from>
    <xdr:to>
      <xdr:col>6</xdr:col>
      <xdr:colOff>235110</xdr:colOff>
      <xdr:row>0</xdr:row>
      <xdr:rowOff>312084</xdr:rowOff>
    </xdr:to>
    <xdr:sp macro="" textlink="">
      <xdr:nvSpPr>
        <xdr:cNvPr id="21" name="正方形/長方形 13">
          <a:extLst>
            <a:ext uri="{FF2B5EF4-FFF2-40B4-BE49-F238E27FC236}">
              <a16:creationId xmlns:a16="http://schemas.microsoft.com/office/drawing/2014/main" id="{1D04F7A6-96F0-48AD-95E6-D44094FCC093}"/>
            </a:ext>
          </a:extLst>
        </xdr:cNvPr>
        <xdr:cNvSpPr/>
      </xdr:nvSpPr>
      <xdr:spPr>
        <a:xfrm>
          <a:off x="9004967" y="43142"/>
          <a:ext cx="864000" cy="268942"/>
        </a:xfrm>
        <a:prstGeom prst="rect">
          <a:avLst/>
        </a:prstGeom>
        <a:solidFill>
          <a:srgbClr val="99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kumimoji="1" lang="en-US" altLang="ja-JP" sz="1400" b="1" kern="1200">
              <a:solidFill>
                <a:sysClr val="windowText" lastClr="000000"/>
              </a:solidFill>
            </a:rPr>
            <a:t>5</a:t>
          </a:r>
          <a:r>
            <a:rPr kumimoji="1" lang="ja-JP" altLang="en-US" sz="1400" b="1" kern="1200">
              <a:solidFill>
                <a:sysClr val="windowText" lastClr="000000"/>
              </a:solidFill>
            </a:rPr>
            <a:t>回目用</a:t>
          </a:r>
        </a:p>
      </xdr:txBody>
    </xdr:sp>
    <xdr:clientData/>
  </xdr:twoCellAnchor>
  <xdr:twoCellAnchor>
    <xdr:from>
      <xdr:col>3</xdr:col>
      <xdr:colOff>1665751</xdr:colOff>
      <xdr:row>4</xdr:row>
      <xdr:rowOff>47625</xdr:rowOff>
    </xdr:from>
    <xdr:to>
      <xdr:col>3</xdr:col>
      <xdr:colOff>2277751</xdr:colOff>
      <xdr:row>4</xdr:row>
      <xdr:rowOff>299625</xdr:rowOff>
    </xdr:to>
    <xdr:sp macro="" textlink="">
      <xdr:nvSpPr>
        <xdr:cNvPr id="102" name="正方形/長方形 172">
          <a:extLst>
            <a:ext uri="{FF2B5EF4-FFF2-40B4-BE49-F238E27FC236}">
              <a16:creationId xmlns:a16="http://schemas.microsoft.com/office/drawing/2014/main" id="{0DC24DA6-34C4-4E19-9D73-B7E151BBA985}"/>
            </a:ext>
          </a:extLst>
        </xdr:cNvPr>
        <xdr:cNvSpPr/>
      </xdr:nvSpPr>
      <xdr:spPr>
        <a:xfrm>
          <a:off x="6561601" y="1304925"/>
          <a:ext cx="612000" cy="252000"/>
        </a:xfrm>
        <a:prstGeom prst="rect">
          <a:avLst/>
        </a:prstGeom>
        <a:solidFill>
          <a:srgbClr val="FFFFCC"/>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5</xdr:col>
      <xdr:colOff>1070874</xdr:colOff>
      <xdr:row>4</xdr:row>
      <xdr:rowOff>47625</xdr:rowOff>
    </xdr:from>
    <xdr:to>
      <xdr:col>5</xdr:col>
      <xdr:colOff>1682874</xdr:colOff>
      <xdr:row>4</xdr:row>
      <xdr:rowOff>299625</xdr:rowOff>
    </xdr:to>
    <xdr:sp macro="" textlink="">
      <xdr:nvSpPr>
        <xdr:cNvPr id="103" name="正方形/長方形 15">
          <a:extLst>
            <a:ext uri="{FF2B5EF4-FFF2-40B4-BE49-F238E27FC236}">
              <a16:creationId xmlns:a16="http://schemas.microsoft.com/office/drawing/2014/main" id="{2CF9EFD6-3865-4EDF-8416-67C152370AB4}"/>
            </a:ext>
          </a:extLst>
        </xdr:cNvPr>
        <xdr:cNvSpPr/>
      </xdr:nvSpPr>
      <xdr:spPr>
        <a:xfrm>
          <a:off x="8957574" y="1304925"/>
          <a:ext cx="612000" cy="252000"/>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endParaRPr kumimoji="1" lang="ja-JP" altLang="en-US" sz="1100" kern="1200"/>
        </a:p>
      </xdr:txBody>
    </xdr:sp>
    <xdr:clientData/>
  </xdr:twoCellAnchor>
  <xdr:twoCellAnchor>
    <xdr:from>
      <xdr:col>3</xdr:col>
      <xdr:colOff>142875</xdr:colOff>
      <xdr:row>4</xdr:row>
      <xdr:rowOff>47625</xdr:rowOff>
    </xdr:from>
    <xdr:to>
      <xdr:col>3</xdr:col>
      <xdr:colOff>1765676</xdr:colOff>
      <xdr:row>4</xdr:row>
      <xdr:rowOff>299625</xdr:rowOff>
    </xdr:to>
    <xdr:sp macro="" textlink="">
      <xdr:nvSpPr>
        <xdr:cNvPr id="104" name="正方形/長方形 172">
          <a:extLst>
            <a:ext uri="{FF2B5EF4-FFF2-40B4-BE49-F238E27FC236}">
              <a16:creationId xmlns:a16="http://schemas.microsoft.com/office/drawing/2014/main" id="{E943E8B8-58CF-414F-92E4-57BD19A79385}"/>
            </a:ext>
          </a:extLst>
        </xdr:cNvPr>
        <xdr:cNvSpPr/>
      </xdr:nvSpPr>
      <xdr:spPr>
        <a:xfrm>
          <a:off x="5038725" y="1304925"/>
          <a:ext cx="1622801"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黄色セル（必須）⇒</a:t>
          </a:r>
        </a:p>
      </xdr:txBody>
    </xdr:sp>
    <xdr:clientData/>
  </xdr:twoCellAnchor>
  <xdr:twoCellAnchor>
    <xdr:from>
      <xdr:col>3</xdr:col>
      <xdr:colOff>2253501</xdr:colOff>
      <xdr:row>4</xdr:row>
      <xdr:rowOff>47625</xdr:rowOff>
    </xdr:from>
    <xdr:to>
      <xdr:col>5</xdr:col>
      <xdr:colOff>1133531</xdr:colOff>
      <xdr:row>4</xdr:row>
      <xdr:rowOff>299625</xdr:rowOff>
    </xdr:to>
    <xdr:sp macro="" textlink="">
      <xdr:nvSpPr>
        <xdr:cNvPr id="105" name="正方形/長方形 172">
          <a:extLst>
            <a:ext uri="{FF2B5EF4-FFF2-40B4-BE49-F238E27FC236}">
              <a16:creationId xmlns:a16="http://schemas.microsoft.com/office/drawing/2014/main" id="{286A8147-7AC0-4EA5-AD29-B3A966409B4F}"/>
            </a:ext>
          </a:extLst>
        </xdr:cNvPr>
        <xdr:cNvSpPr/>
      </xdr:nvSpPr>
      <xdr:spPr>
        <a:xfrm>
          <a:off x="7149351" y="1304925"/>
          <a:ext cx="1870880" cy="2520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kumimoji="1" lang="ja-JP" altLang="en-US" sz="1100" kern="1200">
              <a:solidFill>
                <a:schemeClr val="tx1"/>
              </a:solidFill>
            </a:rPr>
            <a:t>薄青色セル（自動反映）⇒</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Sheet2"/>
      <sheetName val="sysWorkbook"/>
      <sheetName val="Form1-1"/>
      <sheetName val="Form90-1-2"/>
      <sheetName val="グルーピング"/>
      <sheetName val="単価マスタ他"/>
      <sheetName val="実績②"/>
      <sheetName val="賃貸用追加"/>
      <sheetName val="賃貸用"/>
      <sheetName val="CODE"/>
      <sheetName val="COMMON"/>
      <sheetName val="list "/>
      <sheetName val="リスト"/>
      <sheetName val="生人台帳"/>
      <sheetName val="PullDown"/>
      <sheetName val="定性要因情報"/>
      <sheetName val="INPUT (1)"/>
      <sheetName val="NPV"/>
      <sheetName val="Valuation"/>
      <sheetName val="INPUT (3)"/>
      <sheetName val="INPUT (2)"/>
      <sheetName val="Control LBO"/>
      <sheetName val="営業部"/>
      <sheetName val="Q&amp;A"/>
      <sheetName val="NO429_添付1SGA"/>
      <sheetName val="NO431_添付2売上"/>
      <sheetName val="NO432_添付3営業外・特別"/>
      <sheetName val="NO434_添付4人件費"/>
      <sheetName val="分類リスト"/>
      <sheetName val="Q&amp;A(財務税務以外)"/>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heet1"/>
      <sheetName val="sccglprim00"/>
      <sheetName val="¿4.9月分"/>
      <sheetName val="Settings_Lists"/>
      <sheetName val="PL（百万）(S23～H8)"/>
      <sheetName val="科目"/>
      <sheetName val="Macro5"/>
      <sheetName val="G-BS"/>
      <sheetName val="10-1 Media"/>
      <sheetName val="10-cut"/>
      <sheetName val="投資区分"/>
      <sheetName val="対象会社略称"/>
      <sheetName val="FY17不明アカウント"/>
      <sheetName val="Sheet4"/>
      <sheetName val="14_12月分三井残推移表_1"/>
      <sheetName val="14_9月分1"/>
      <sheetName val="entity-Sub"/>
      <sheetName val="ﾃﾞｰﾀ"/>
      <sheetName val="基本量販店動向"/>
      <sheetName val="Pull Down List"/>
      <sheetName val="CA1 - Sac"/>
      <sheetName val="CA2 - Sac"/>
      <sheetName val="CA3 - Sac"/>
      <sheetName val="TX1"/>
      <sheetName val="VA1 "/>
      <sheetName val="VA2"/>
      <sheetName val="Settings and Index"/>
      <sheetName val="Summary"/>
      <sheetName val="Table"/>
      <sheetName val="Status summary"/>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定義"/>
      <sheetName val="区分Table"/>
      <sheetName val="List"/>
      <sheetName val="損益分岐点(1)"/>
      <sheetName val="選択リスト"/>
      <sheetName val="【開示】注記要集計"/>
      <sheetName val="Lists"/>
      <sheetName val="進捗状況管理表インポート"/>
      <sheetName val="List Backdata"/>
      <sheetName val="仕訳種別定義"/>
      <sheetName val="Master"/>
      <sheetName val="Ｙ10見込PL"/>
      <sheetName val="単月PL (サントリー用)"/>
      <sheetName val="テーブル"/>
      <sheetName val="プルダウンリスト"/>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france"/>
      <sheetName val="italy"/>
      <sheetName val="uk"/>
      <sheetName val="netherlands"/>
      <sheetName val="SLs"/>
      <sheetName val="入力規制リスト"/>
      <sheetName val="入力規則"/>
      <sheetName val="役職読替マスタ"/>
      <sheetName val="リストデータ"/>
      <sheetName val="5.7 Budget accuracy"/>
      <sheetName val="2.3e Bridge3"/>
      <sheetName val="2.10 LTM"/>
      <sheetName val="2.8a Norm"/>
      <sheetName val="2.8b Norm"/>
      <sheetName val="2.8c Norm"/>
      <sheetName val="2.12 Run rate"/>
      <sheetName val="2.3 Sales mix"/>
      <sheetName val="GRAPH DATA"/>
      <sheetName val="マスタ"/>
      <sheetName val="コード表＆科目リスト"/>
      <sheetName val="_040SM事業本部"/>
      <sheetName val="営業報告"/>
      <sheetName val="データ入力"/>
      <sheetName val="総費用"/>
      <sheetName val="店舗一覧"/>
      <sheetName val="競合財務比較"/>
      <sheetName val="ビジネス"/>
      <sheetName val="1150"/>
      <sheetName val="1373"/>
      <sheetName val="0373"/>
      <sheetName val="法務（QA）1"/>
      <sheetName val="法務（資料）1"/>
      <sheetName val="記入上の説明"/>
      <sheetName val="担保物件収支報告書"/>
      <sheetName val="年次予算"/>
      <sheetName val="Instruction"/>
      <sheetName val="East &amp; South 2001"/>
      <sheetName val="COVER"/>
      <sheetName val="0. マスタ"/>
      <sheetName val="入力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ガイダンス"/>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一覧用リスト"/>
      <sheetName val="A"/>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A_全事業所チェックシート"/>
      <sheetName val="Timing"/>
      <sheetName val="03100(SS)"/>
      <sheetName val="10-1_Media"/>
      <sheetName val="①営業利益　配賦表"/>
      <sheetName val="ROP-RS"/>
      <sheetName val="Priority Flag"/>
      <sheetName val="C_製造原価"/>
      <sheetName val="C_PL概観"/>
      <sheetName val="PTD"/>
      <sheetName val="GH GM"/>
      <sheetName val="SATZ GM"/>
      <sheetName val="MALTA"/>
      <sheetName val="FES PM"/>
      <sheetName val="SPARK"/>
      <sheetName val="SUPERMONT"/>
      <sheetName val="SUPERMONT P"/>
      <sheetName val="FES GM"/>
      <sheetName val="WP２"/>
      <sheetName val="DIV INC"/>
      <sheetName val="DropZone"/>
      <sheetName val="Dane"/>
      <sheetName val="QAリスト_事業"/>
      <sheetName val="住民税 (3)"/>
      <sheetName val="ISIとGとCHまとめ"/>
      <sheetName val="学園まとめ(月次より)"/>
      <sheetName val="有価証券台帳"/>
      <sheetName val="健保･厚生月額一覧 基準表"/>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選択肢"/>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Données"/>
      <sheetName val="サントリー発令者"/>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菖蒲RTSRT1"/>
      <sheetName val="2019賃料予実"/>
      <sheetName val="賃料・共益"/>
      <sheetName val="user関連"/>
      <sheetName val="OP"/>
      <sheetName val="SBFM"/>
      <sheetName val="AOP-JUNE FCST"/>
      <sheetName val="会社別事業"/>
      <sheetName val="PLDesign"/>
      <sheetName val="BalanceSheet"/>
      <sheetName val="CFFCast"/>
      <sheetName val=""/>
      <sheetName val="FY2012 Merchandise Gross Margin"/>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
      <sheetName val="Status_summary"/>
      <sheetName val="BS_INPUT"/>
      <sheetName val="GRAPH_DATA"/>
      <sheetName val="East_&amp;_South_2001"/>
      <sheetName val="List_Backdata"/>
      <sheetName val="単月PL_(サントリー用)1"/>
      <sheetName val="Status_summary1"/>
      <sheetName val="BS_INPUT1"/>
      <sheetName val="GRAPH_DATA1"/>
      <sheetName val="East_&amp;_South_20011"/>
      <sheetName val="List_Backdata1"/>
      <sheetName val="支払スケジュール"/>
      <sheetName val="SEMG SH"/>
      <sheetName val="Segment"/>
      <sheetName val="Sheet3"/>
      <sheetName val="Capitalization"/>
      <sheetName val="社員リスト"/>
      <sheetName val="１．InfoCube (YKCH0010)案１"/>
      <sheetName val="１．InfoCube (YKCH0010) 案２"/>
      <sheetName val="連結計"/>
      <sheetName val="5_7_Budget_accuracy"/>
      <sheetName val="2_3e_Bridge3"/>
      <sheetName val="2_10_LTM"/>
      <sheetName val="2_8a_Norm"/>
      <sheetName val="2_8b_Norm"/>
      <sheetName val="2_8c_Norm"/>
      <sheetName val="2_12_Run_rate"/>
      <sheetName val="2_3_Sales_mix"/>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区分1"/>
      <sheetName val="区分2"/>
      <sheetName val="担当"/>
      <sheetName val="預り保証金D"/>
      <sheetName val="HITO08"/>
      <sheetName val="年度PL (並び替え可)"/>
      <sheetName val="計算ベース"/>
      <sheetName val="利益目標貼付"/>
      <sheetName val="年度PL_(並び替え可)"/>
      <sheetName val="AMEX08"/>
      <sheetName val="cc"/>
      <sheetName val="Project P&amp;L"/>
      <sheetName val="DANHPHAP"/>
      <sheetName val="総括NO.1"/>
      <sheetName val="決算資金算定表"/>
      <sheetName val="14_9月分5"/>
      <sheetName val="list_3"/>
      <sheetName val="INPUT_(1)3"/>
      <sheetName val="INPUT_(3)3"/>
      <sheetName val="INPUT_(2)3"/>
      <sheetName val="Control_LBO3"/>
      <sheetName val="¿4_9月分3"/>
      <sheetName val="10-1_Media3"/>
      <sheetName val="Pull_Down_List3"/>
      <sheetName val="CA1_-_Sac3"/>
      <sheetName val="CA2_-_Sac3"/>
      <sheetName val="CA3_-_Sac3"/>
      <sheetName val="VA1_3"/>
      <sheetName val="Settings_and_Index3"/>
      <sheetName val="GH_GM"/>
      <sheetName val="SATZ_GM"/>
      <sheetName val="FES_PM"/>
      <sheetName val="SUPERMONT_P"/>
      <sheetName val="FES_GM"/>
      <sheetName val="DIV_INC"/>
      <sheetName val="住民税_(3)"/>
      <sheetName val="健保･厚生月額一覧_基準表"/>
      <sheetName val="経費FMT_管理科目"/>
      <sheetName val="★重要_販管費機能分類"/>
      <sheetName val="１．InfoCube_(YKCH0010)案１"/>
      <sheetName val="１．InfoCube_(YKCH0010)_案２"/>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AOP-JUNE_FCST"/>
      <sheetName val="FY2012_Merchandise_Gross_Margin"/>
      <sheetName val="14_12月分三井残推移表_6"/>
      <sheetName val="14_11月分三井残推移表5"/>
      <sheetName val="14_10月分三井残推移表5"/>
      <sheetName val="外貨(10月)_5"/>
      <sheetName val="14_8月分5"/>
      <sheetName val="14_7月分5"/>
      <sheetName val="14_6月分5"/>
      <sheetName val="14_5月分5"/>
      <sheetName val="14_4月分5"/>
      <sheetName val="14_8月分三井残推移表5"/>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EMG_SH"/>
      <sheetName val="入力内容_"/>
      <sheetName val="Matrix3"/>
      <sheetName val="Start Values"/>
      <sheetName val="Reference"/>
      <sheetName val="Sheet5"/>
      <sheetName val="運転資本外観"/>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fatturato"/>
      <sheetName val="ﾌﾟﾗﾝﾄ"/>
      <sheetName val="外注作業"/>
      <sheetName val="利益ｾﾝﾀｰ"/>
      <sheetName val="活動単価(2005下)"/>
      <sheetName val="ARCHA 640"/>
      <sheetName val="ARCHA แคน"/>
      <sheetName val="ช้าง DRAUGHT 330 "/>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5_7_Budget_accuracy2"/>
      <sheetName val="2_3e_Bridge32"/>
      <sheetName val="2_10_LTM2"/>
      <sheetName val="2_8a_Norm2"/>
      <sheetName val="2_8b_Norm2"/>
      <sheetName val="2_8c_Norm2"/>
      <sheetName val="2_12_Run_rate2"/>
      <sheetName val="2_3_Sales_mix2"/>
      <sheetName val="GRAPH_DATA4"/>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GH_GM1"/>
      <sheetName val="SATZ_GM1"/>
      <sheetName val="FES_PM1"/>
      <sheetName val="SUPERMONT_P1"/>
      <sheetName val="FES_GM1"/>
      <sheetName val="DIV_INC1"/>
      <sheetName val="住民税_(3)1"/>
      <sheetName val="健保･厚生月額一覧_基準表1"/>
      <sheetName val="経費FMT_管理科目1"/>
      <sheetName val="★重要_販管費機能分類1"/>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AOP-JUNE_FCST1"/>
      <sheetName val="FY2012_Merchandise_Gross_Margi1"/>
      <sheetName val="１．InfoCube_(YKCH0010)案１1"/>
      <sheetName val="１．InfoCube_(YKCH0010)_案２1"/>
      <sheetName val="SEMG_SH1"/>
      <sheetName val="入力内容_1"/>
      <sheetName val="年度PL_(並び替え可)1"/>
      <sheetName val="Project_P&amp;L"/>
      <sheetName val="総括NO_1"/>
      <sheetName val="Start_Values"/>
      <sheetName val="E_4_-_Long_Out__Analysis"/>
      <sheetName val="⑤ｸﾞﾙｰﾌﾟ営業推進_"/>
      <sheetName val="DB"/>
      <sheetName val="summary　New　(J)"/>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PARAMETRES"/>
      <sheetName val="03D歯科"/>
      <sheetName val="賞与･年収"/>
      <sheetName val="Mayaguez Inv Feb"/>
      <sheetName val="SBU KF Monthly"/>
      <sheetName val="P+L value"/>
      <sheetName val="Actual"/>
      <sheetName val="平数まとめ"/>
      <sheetName val="予測値"/>
      <sheetName val="ADJ"/>
      <sheetName val="PL(W)"/>
      <sheetName val="CLG115-3-1比較用"/>
      <sheetName val="USMH2017年2月末"/>
      <sheetName val="USMH2017年2月末 (2)"/>
      <sheetName val="USMH2017年2月末_(2)"/>
      <sheetName val="USMH2017年2月末_(2)1"/>
      <sheetName val="会社マスタ"/>
      <sheetName val="Project_P&amp;L1"/>
      <sheetName val="年度PL_(並び替え可)2"/>
      <sheetName val="Lead"/>
      <sheetName val="図17　需給合計"/>
      <sheetName val="開始仕訳合算"/>
      <sheetName val="DEPR-1"/>
      <sheetName val="PRMT-05"/>
      <sheetName val="SUMM-QTR"/>
      <sheetName val="Manual"/>
      <sheetName val="US007"/>
      <sheetName val="=&gt;管理用"/>
      <sheetName val="報告"/>
      <sheetName val="フェアー申し込み"/>
      <sheetName val="Setup"/>
      <sheetName val="フォーマット"/>
      <sheetName val="ﾌﾟﾛｸﾞﾗﾑ一覧"/>
      <sheetName val="3.1"/>
      <sheetName val="面積データ"/>
      <sheetName val="月別推移（来期）"/>
      <sheetName val="@ABのMV"/>
      <sheetName val="@CDEのケース－MV"/>
      <sheetName val="@CDEのバラのMV"/>
      <sheetName val="@CDEのケースのMV"/>
      <sheetName val="流资汇总"/>
      <sheetName val="2023.01"/>
      <sheetName val="2023.05"/>
      <sheetName val="2023.02"/>
      <sheetName val="2023.03"/>
      <sheetName val="2023.04"/>
      <sheetName val="Ã«ÀûÂÊ·ÖÎö±í"/>
      <sheetName val="A系日別"/>
      <sheetName val="B系日別"/>
      <sheetName val="A系生産実績"/>
      <sheetName val="B系生産実績"/>
      <sheetName val="着地見込（SO）"/>
      <sheetName val="赤字店舗分析（売場面積と店舗損益）"/>
      <sheetName val="CASHPROJ"/>
      <sheetName val="⑥FTC当年度"/>
      <sheetName val="⑦FTC翌年度"/>
      <sheetName val="⑧FTC翌々年度"/>
      <sheetName val="YACT08"/>
      <sheetName val="YACT09"/>
      <sheetName val="YACT10"/>
      <sheetName val="MANNING_EXPENSES"/>
      <sheetName val="COVER_PAGE"/>
      <sheetName val="ドロップダウンリスト"/>
      <sheetName val="C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sheetData sheetId="781"/>
      <sheetData sheetId="782" refreshError="1"/>
      <sheetData sheetId="783"/>
      <sheetData sheetId="784"/>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sheetData sheetId="821"/>
      <sheetData sheetId="822"/>
      <sheetData sheetId="823"/>
      <sheetData sheetId="824"/>
      <sheetData sheetId="825"/>
      <sheetData sheetId="826" refreshError="1"/>
      <sheetData sheetId="827" refreshError="1"/>
      <sheetData sheetId="828" refreshError="1"/>
      <sheetData sheetId="8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136E40-F56B-4BB7-A916-9BF8718EC221}">
  <dimension ref="A2:Q81"/>
  <sheetViews>
    <sheetView showGridLines="0" workbookViewId="0"/>
  </sheetViews>
  <sheetFormatPr defaultRowHeight="16.5" x14ac:dyDescent="0.4"/>
  <cols>
    <col min="1" max="1" width="1.5" style="125" customWidth="1"/>
    <col min="2" max="2" width="10" style="125" bestFit="1" customWidth="1"/>
    <col min="3" max="3" width="8.25" style="125" bestFit="1" customWidth="1"/>
    <col min="4" max="4" width="6.125" style="125" bestFit="1" customWidth="1"/>
    <col min="5" max="6" width="8.25" style="125" bestFit="1" customWidth="1"/>
    <col min="7" max="7" width="6.125" style="125" bestFit="1" customWidth="1"/>
    <col min="8" max="9" width="8.25" style="125" bestFit="1" customWidth="1"/>
    <col min="10" max="10" width="6.125" style="125" bestFit="1" customWidth="1"/>
    <col min="11" max="12" width="8.25" style="125" bestFit="1" customWidth="1"/>
    <col min="13" max="13" width="6.125" style="125" bestFit="1" customWidth="1"/>
    <col min="14" max="15" width="8.25" style="125" bestFit="1" customWidth="1"/>
    <col min="16" max="16" width="6.125" style="125" bestFit="1" customWidth="1"/>
    <col min="17" max="17" width="8.25" style="125" bestFit="1" customWidth="1"/>
    <col min="18" max="16384" width="9" style="125"/>
  </cols>
  <sheetData>
    <row r="2" spans="2:17" ht="26.25" x14ac:dyDescent="0.4">
      <c r="B2" s="124" t="s">
        <v>0</v>
      </c>
    </row>
    <row r="4" spans="2:17" x14ac:dyDescent="0.4">
      <c r="B4" s="126"/>
      <c r="C4" s="126"/>
      <c r="D4" s="126"/>
      <c r="E4" s="126"/>
      <c r="F4" s="126"/>
      <c r="G4" s="126"/>
      <c r="H4" s="126"/>
      <c r="I4" s="126"/>
      <c r="J4" s="126"/>
      <c r="K4" s="126"/>
      <c r="L4" s="126"/>
      <c r="M4" s="126"/>
      <c r="N4" s="126"/>
      <c r="O4" s="126"/>
      <c r="P4" s="126"/>
      <c r="Q4" s="126"/>
    </row>
    <row r="5" spans="2:17" x14ac:dyDescent="0.4">
      <c r="B5" s="127" t="s">
        <v>1</v>
      </c>
    </row>
    <row r="6" spans="2:17" x14ac:dyDescent="0.4">
      <c r="B6" s="128" t="s">
        <v>2</v>
      </c>
      <c r="C6" s="336" t="s">
        <v>3</v>
      </c>
      <c r="D6" s="337"/>
      <c r="E6" s="338"/>
      <c r="F6" s="336" t="s">
        <v>4</v>
      </c>
      <c r="G6" s="337"/>
      <c r="H6" s="338"/>
      <c r="I6" s="336" t="s">
        <v>5</v>
      </c>
      <c r="J6" s="337"/>
      <c r="K6" s="338"/>
      <c r="L6" s="336" t="s">
        <v>6</v>
      </c>
      <c r="M6" s="337"/>
      <c r="N6" s="338"/>
      <c r="O6" s="336" t="s">
        <v>7</v>
      </c>
      <c r="P6" s="337"/>
      <c r="Q6" s="338"/>
    </row>
    <row r="7" spans="2:17" x14ac:dyDescent="0.4">
      <c r="B7" s="129" t="s">
        <v>8</v>
      </c>
      <c r="C7" s="130">
        <v>2026</v>
      </c>
      <c r="D7" s="131" t="s">
        <v>9</v>
      </c>
      <c r="E7" s="132"/>
      <c r="F7" s="133">
        <f>+C7+1</f>
        <v>2027</v>
      </c>
      <c r="G7" s="134" t="str">
        <f>+D7</f>
        <v>/4～6</v>
      </c>
      <c r="H7" s="135"/>
      <c r="I7" s="136">
        <f>+F7+1</f>
        <v>2028</v>
      </c>
      <c r="J7" s="137" t="str">
        <f>+G7</f>
        <v>/4～6</v>
      </c>
      <c r="K7" s="138"/>
      <c r="L7" s="139">
        <f>+I7+1</f>
        <v>2029</v>
      </c>
      <c r="M7" s="140" t="str">
        <f>+J7</f>
        <v>/4～6</v>
      </c>
      <c r="N7" s="141"/>
      <c r="O7" s="142">
        <f>+L7+1</f>
        <v>2030</v>
      </c>
      <c r="P7" s="143" t="str">
        <f>+M7</f>
        <v>/4～6</v>
      </c>
      <c r="Q7" s="144"/>
    </row>
    <row r="9" spans="2:17" x14ac:dyDescent="0.4">
      <c r="B9" s="128" t="s">
        <v>10</v>
      </c>
      <c r="C9" s="339" t="s">
        <v>3</v>
      </c>
      <c r="D9" s="339"/>
      <c r="E9" s="339"/>
      <c r="F9" s="339" t="s">
        <v>4</v>
      </c>
      <c r="G9" s="339"/>
      <c r="H9" s="339"/>
      <c r="I9" s="339" t="s">
        <v>5</v>
      </c>
      <c r="J9" s="339"/>
      <c r="K9" s="339"/>
      <c r="L9" s="336" t="s">
        <v>6</v>
      </c>
      <c r="M9" s="337"/>
      <c r="N9" s="338"/>
      <c r="O9" s="336" t="s">
        <v>7</v>
      </c>
      <c r="P9" s="337"/>
      <c r="Q9" s="338"/>
    </row>
    <row r="10" spans="2:17" x14ac:dyDescent="0.4">
      <c r="B10" s="129" t="s">
        <v>11</v>
      </c>
      <c r="C10" s="145">
        <v>45689</v>
      </c>
      <c r="D10" s="146" t="s">
        <v>12</v>
      </c>
      <c r="E10" s="147">
        <f t="shared" ref="E10:E21" si="0">+EDATE(C10,11)</f>
        <v>46023</v>
      </c>
      <c r="F10" s="148">
        <f t="shared" ref="F10:F21" si="1">+EDATE(C10,12)</f>
        <v>46054</v>
      </c>
      <c r="G10" s="149" t="s">
        <v>13</v>
      </c>
      <c r="H10" s="150">
        <f t="shared" ref="H10:H21" si="2">+EDATE(E10,12)</f>
        <v>46388</v>
      </c>
      <c r="I10" s="151">
        <f t="shared" ref="I10:I21" si="3">+EDATE(F10,12)</f>
        <v>46419</v>
      </c>
      <c r="J10" s="152" t="s">
        <v>13</v>
      </c>
      <c r="K10" s="153">
        <f t="shared" ref="K10:K21" si="4">+EDATE(H10,12)</f>
        <v>46753</v>
      </c>
      <c r="L10" s="154">
        <f t="shared" ref="L10:L21" si="5">+EDATE(I10,12)</f>
        <v>46784</v>
      </c>
      <c r="M10" s="155" t="s">
        <v>13</v>
      </c>
      <c r="N10" s="156">
        <f t="shared" ref="N10:N21" si="6">+EDATE(K10,12)</f>
        <v>47119</v>
      </c>
      <c r="O10" s="157">
        <f t="shared" ref="O10:O21" si="7">+EDATE(L10,12)</f>
        <v>47150</v>
      </c>
      <c r="P10" s="158" t="s">
        <v>13</v>
      </c>
      <c r="Q10" s="159">
        <f t="shared" ref="Q10:Q21" si="8">+EDATE(N10,12)</f>
        <v>47484</v>
      </c>
    </row>
    <row r="11" spans="2:17" x14ac:dyDescent="0.4">
      <c r="B11" s="129" t="s">
        <v>14</v>
      </c>
      <c r="C11" s="145">
        <f>+EDATE(C10,1)</f>
        <v>45717</v>
      </c>
      <c r="D11" s="146" t="s">
        <v>12</v>
      </c>
      <c r="E11" s="147">
        <f t="shared" si="0"/>
        <v>46054</v>
      </c>
      <c r="F11" s="148">
        <f t="shared" si="1"/>
        <v>46082</v>
      </c>
      <c r="G11" s="149" t="s">
        <v>13</v>
      </c>
      <c r="H11" s="150">
        <f t="shared" si="2"/>
        <v>46419</v>
      </c>
      <c r="I11" s="151">
        <f t="shared" si="3"/>
        <v>46447</v>
      </c>
      <c r="J11" s="152" t="s">
        <v>13</v>
      </c>
      <c r="K11" s="153">
        <f t="shared" si="4"/>
        <v>46784</v>
      </c>
      <c r="L11" s="154">
        <f t="shared" si="5"/>
        <v>46813</v>
      </c>
      <c r="M11" s="155" t="s">
        <v>13</v>
      </c>
      <c r="N11" s="156">
        <f t="shared" si="6"/>
        <v>47150</v>
      </c>
      <c r="O11" s="157">
        <f t="shared" si="7"/>
        <v>47178</v>
      </c>
      <c r="P11" s="158" t="s">
        <v>13</v>
      </c>
      <c r="Q11" s="159">
        <f t="shared" si="8"/>
        <v>47515</v>
      </c>
    </row>
    <row r="12" spans="2:17" x14ac:dyDescent="0.4">
      <c r="B12" s="129" t="s">
        <v>15</v>
      </c>
      <c r="C12" s="145">
        <f>+EDATE(C11,1)</f>
        <v>45748</v>
      </c>
      <c r="D12" s="146" t="s">
        <v>12</v>
      </c>
      <c r="E12" s="147">
        <f t="shared" si="0"/>
        <v>46082</v>
      </c>
      <c r="F12" s="148">
        <f t="shared" si="1"/>
        <v>46113</v>
      </c>
      <c r="G12" s="149" t="s">
        <v>13</v>
      </c>
      <c r="H12" s="150">
        <f t="shared" si="2"/>
        <v>46447</v>
      </c>
      <c r="I12" s="151">
        <f t="shared" si="3"/>
        <v>46478</v>
      </c>
      <c r="J12" s="152" t="s">
        <v>13</v>
      </c>
      <c r="K12" s="153">
        <f t="shared" si="4"/>
        <v>46813</v>
      </c>
      <c r="L12" s="154">
        <f t="shared" si="5"/>
        <v>46844</v>
      </c>
      <c r="M12" s="155" t="s">
        <v>13</v>
      </c>
      <c r="N12" s="156">
        <f t="shared" si="6"/>
        <v>47178</v>
      </c>
      <c r="O12" s="157">
        <f t="shared" si="7"/>
        <v>47209</v>
      </c>
      <c r="P12" s="158" t="s">
        <v>13</v>
      </c>
      <c r="Q12" s="159">
        <f t="shared" si="8"/>
        <v>47543</v>
      </c>
    </row>
    <row r="13" spans="2:17" x14ac:dyDescent="0.4">
      <c r="B13" s="129" t="s">
        <v>16</v>
      </c>
      <c r="C13" s="145">
        <v>45413</v>
      </c>
      <c r="D13" s="146" t="s">
        <v>12</v>
      </c>
      <c r="E13" s="147">
        <f t="shared" si="0"/>
        <v>45748</v>
      </c>
      <c r="F13" s="148">
        <f t="shared" si="1"/>
        <v>45778</v>
      </c>
      <c r="G13" s="149" t="s">
        <v>13</v>
      </c>
      <c r="H13" s="150">
        <f t="shared" si="2"/>
        <v>46113</v>
      </c>
      <c r="I13" s="151">
        <f t="shared" si="3"/>
        <v>46143</v>
      </c>
      <c r="J13" s="152" t="s">
        <v>13</v>
      </c>
      <c r="K13" s="153">
        <f t="shared" si="4"/>
        <v>46478</v>
      </c>
      <c r="L13" s="154">
        <f t="shared" si="5"/>
        <v>46508</v>
      </c>
      <c r="M13" s="155" t="s">
        <v>13</v>
      </c>
      <c r="N13" s="156">
        <f t="shared" si="6"/>
        <v>46844</v>
      </c>
      <c r="O13" s="157">
        <f t="shared" si="7"/>
        <v>46874</v>
      </c>
      <c r="P13" s="158" t="s">
        <v>13</v>
      </c>
      <c r="Q13" s="159">
        <f t="shared" si="8"/>
        <v>47209</v>
      </c>
    </row>
    <row r="14" spans="2:17" x14ac:dyDescent="0.4">
      <c r="B14" s="129" t="s">
        <v>17</v>
      </c>
      <c r="C14" s="145">
        <f t="shared" ref="C14:C21" si="9">+EDATE(C13,1)</f>
        <v>45444</v>
      </c>
      <c r="D14" s="146" t="s">
        <v>12</v>
      </c>
      <c r="E14" s="147">
        <f t="shared" si="0"/>
        <v>45778</v>
      </c>
      <c r="F14" s="148">
        <f t="shared" si="1"/>
        <v>45809</v>
      </c>
      <c r="G14" s="149" t="s">
        <v>13</v>
      </c>
      <c r="H14" s="150">
        <f t="shared" si="2"/>
        <v>46143</v>
      </c>
      <c r="I14" s="151">
        <f t="shared" si="3"/>
        <v>46174</v>
      </c>
      <c r="J14" s="152" t="s">
        <v>13</v>
      </c>
      <c r="K14" s="153">
        <f t="shared" si="4"/>
        <v>46508</v>
      </c>
      <c r="L14" s="154">
        <f t="shared" si="5"/>
        <v>46539</v>
      </c>
      <c r="M14" s="155" t="s">
        <v>13</v>
      </c>
      <c r="N14" s="156">
        <f t="shared" si="6"/>
        <v>46874</v>
      </c>
      <c r="O14" s="157">
        <f t="shared" si="7"/>
        <v>46905</v>
      </c>
      <c r="P14" s="158" t="s">
        <v>13</v>
      </c>
      <c r="Q14" s="159">
        <f t="shared" si="8"/>
        <v>47239</v>
      </c>
    </row>
    <row r="15" spans="2:17" x14ac:dyDescent="0.4">
      <c r="B15" s="129" t="s">
        <v>18</v>
      </c>
      <c r="C15" s="145">
        <f t="shared" si="9"/>
        <v>45474</v>
      </c>
      <c r="D15" s="146" t="s">
        <v>12</v>
      </c>
      <c r="E15" s="147">
        <f t="shared" si="0"/>
        <v>45809</v>
      </c>
      <c r="F15" s="148">
        <f t="shared" si="1"/>
        <v>45839</v>
      </c>
      <c r="G15" s="149" t="s">
        <v>13</v>
      </c>
      <c r="H15" s="150">
        <f t="shared" si="2"/>
        <v>46174</v>
      </c>
      <c r="I15" s="151">
        <f t="shared" si="3"/>
        <v>46204</v>
      </c>
      <c r="J15" s="152" t="s">
        <v>13</v>
      </c>
      <c r="K15" s="153">
        <f t="shared" si="4"/>
        <v>46539</v>
      </c>
      <c r="L15" s="154">
        <f t="shared" si="5"/>
        <v>46569</v>
      </c>
      <c r="M15" s="155" t="s">
        <v>13</v>
      </c>
      <c r="N15" s="156">
        <f t="shared" si="6"/>
        <v>46905</v>
      </c>
      <c r="O15" s="157">
        <f t="shared" si="7"/>
        <v>46935</v>
      </c>
      <c r="P15" s="158" t="s">
        <v>13</v>
      </c>
      <c r="Q15" s="159">
        <f t="shared" si="8"/>
        <v>47270</v>
      </c>
    </row>
    <row r="16" spans="2:17" x14ac:dyDescent="0.4">
      <c r="B16" s="129" t="s">
        <v>19</v>
      </c>
      <c r="C16" s="145">
        <f t="shared" si="9"/>
        <v>45505</v>
      </c>
      <c r="D16" s="146" t="s">
        <v>12</v>
      </c>
      <c r="E16" s="147">
        <f t="shared" si="0"/>
        <v>45839</v>
      </c>
      <c r="F16" s="148">
        <f t="shared" si="1"/>
        <v>45870</v>
      </c>
      <c r="G16" s="149" t="s">
        <v>13</v>
      </c>
      <c r="H16" s="150">
        <f t="shared" si="2"/>
        <v>46204</v>
      </c>
      <c r="I16" s="151">
        <f t="shared" si="3"/>
        <v>46235</v>
      </c>
      <c r="J16" s="152" t="s">
        <v>13</v>
      </c>
      <c r="K16" s="153">
        <f t="shared" si="4"/>
        <v>46569</v>
      </c>
      <c r="L16" s="154">
        <f t="shared" si="5"/>
        <v>46600</v>
      </c>
      <c r="M16" s="155" t="s">
        <v>13</v>
      </c>
      <c r="N16" s="156">
        <f t="shared" si="6"/>
        <v>46935</v>
      </c>
      <c r="O16" s="157">
        <f t="shared" si="7"/>
        <v>46966</v>
      </c>
      <c r="P16" s="158" t="s">
        <v>13</v>
      </c>
      <c r="Q16" s="159">
        <f t="shared" si="8"/>
        <v>47300</v>
      </c>
    </row>
    <row r="17" spans="1:17" x14ac:dyDescent="0.4">
      <c r="B17" s="129" t="s">
        <v>20</v>
      </c>
      <c r="C17" s="145">
        <f t="shared" si="9"/>
        <v>45536</v>
      </c>
      <c r="D17" s="146" t="s">
        <v>12</v>
      </c>
      <c r="E17" s="147">
        <f t="shared" si="0"/>
        <v>45870</v>
      </c>
      <c r="F17" s="148">
        <f t="shared" si="1"/>
        <v>45901</v>
      </c>
      <c r="G17" s="149" t="s">
        <v>13</v>
      </c>
      <c r="H17" s="150">
        <f t="shared" si="2"/>
        <v>46235</v>
      </c>
      <c r="I17" s="151">
        <f t="shared" si="3"/>
        <v>46266</v>
      </c>
      <c r="J17" s="152" t="s">
        <v>13</v>
      </c>
      <c r="K17" s="153">
        <f t="shared" si="4"/>
        <v>46600</v>
      </c>
      <c r="L17" s="154">
        <f t="shared" si="5"/>
        <v>46631</v>
      </c>
      <c r="M17" s="155" t="s">
        <v>13</v>
      </c>
      <c r="N17" s="156">
        <f t="shared" si="6"/>
        <v>46966</v>
      </c>
      <c r="O17" s="157">
        <f t="shared" si="7"/>
        <v>46997</v>
      </c>
      <c r="P17" s="158" t="s">
        <v>13</v>
      </c>
      <c r="Q17" s="159">
        <f t="shared" si="8"/>
        <v>47331</v>
      </c>
    </row>
    <row r="18" spans="1:17" x14ac:dyDescent="0.4">
      <c r="B18" s="129" t="s">
        <v>21</v>
      </c>
      <c r="C18" s="145">
        <f t="shared" si="9"/>
        <v>45566</v>
      </c>
      <c r="D18" s="146" t="s">
        <v>12</v>
      </c>
      <c r="E18" s="147">
        <f t="shared" si="0"/>
        <v>45901</v>
      </c>
      <c r="F18" s="148">
        <f t="shared" si="1"/>
        <v>45931</v>
      </c>
      <c r="G18" s="149" t="s">
        <v>13</v>
      </c>
      <c r="H18" s="150">
        <f t="shared" si="2"/>
        <v>46266</v>
      </c>
      <c r="I18" s="151">
        <f t="shared" si="3"/>
        <v>46296</v>
      </c>
      <c r="J18" s="152" t="s">
        <v>13</v>
      </c>
      <c r="K18" s="153">
        <f t="shared" si="4"/>
        <v>46631</v>
      </c>
      <c r="L18" s="154">
        <f t="shared" si="5"/>
        <v>46661</v>
      </c>
      <c r="M18" s="155" t="s">
        <v>13</v>
      </c>
      <c r="N18" s="156">
        <f t="shared" si="6"/>
        <v>46997</v>
      </c>
      <c r="O18" s="157">
        <f t="shared" si="7"/>
        <v>47027</v>
      </c>
      <c r="P18" s="158" t="s">
        <v>13</v>
      </c>
      <c r="Q18" s="159">
        <f t="shared" si="8"/>
        <v>47362</v>
      </c>
    </row>
    <row r="19" spans="1:17" x14ac:dyDescent="0.4">
      <c r="B19" s="129" t="s">
        <v>22</v>
      </c>
      <c r="C19" s="145">
        <f t="shared" si="9"/>
        <v>45597</v>
      </c>
      <c r="D19" s="146" t="s">
        <v>12</v>
      </c>
      <c r="E19" s="147">
        <f t="shared" si="0"/>
        <v>45931</v>
      </c>
      <c r="F19" s="148">
        <f t="shared" si="1"/>
        <v>45962</v>
      </c>
      <c r="G19" s="149" t="s">
        <v>13</v>
      </c>
      <c r="H19" s="150">
        <f t="shared" si="2"/>
        <v>46296</v>
      </c>
      <c r="I19" s="151">
        <f t="shared" si="3"/>
        <v>46327</v>
      </c>
      <c r="J19" s="152" t="s">
        <v>13</v>
      </c>
      <c r="K19" s="153">
        <f t="shared" si="4"/>
        <v>46661</v>
      </c>
      <c r="L19" s="154">
        <f t="shared" si="5"/>
        <v>46692</v>
      </c>
      <c r="M19" s="155" t="s">
        <v>13</v>
      </c>
      <c r="N19" s="156">
        <f t="shared" si="6"/>
        <v>47027</v>
      </c>
      <c r="O19" s="157">
        <f t="shared" si="7"/>
        <v>47058</v>
      </c>
      <c r="P19" s="158" t="s">
        <v>13</v>
      </c>
      <c r="Q19" s="159">
        <f t="shared" si="8"/>
        <v>47392</v>
      </c>
    </row>
    <row r="20" spans="1:17" x14ac:dyDescent="0.4">
      <c r="B20" s="129" t="s">
        <v>23</v>
      </c>
      <c r="C20" s="145">
        <f t="shared" si="9"/>
        <v>45627</v>
      </c>
      <c r="D20" s="146" t="s">
        <v>12</v>
      </c>
      <c r="E20" s="147">
        <f t="shared" si="0"/>
        <v>45962</v>
      </c>
      <c r="F20" s="148">
        <f t="shared" si="1"/>
        <v>45992</v>
      </c>
      <c r="G20" s="149" t="s">
        <v>13</v>
      </c>
      <c r="H20" s="150">
        <f t="shared" si="2"/>
        <v>46327</v>
      </c>
      <c r="I20" s="151">
        <f t="shared" si="3"/>
        <v>46357</v>
      </c>
      <c r="J20" s="152" t="s">
        <v>13</v>
      </c>
      <c r="K20" s="153">
        <f t="shared" si="4"/>
        <v>46692</v>
      </c>
      <c r="L20" s="154">
        <f t="shared" si="5"/>
        <v>46722</v>
      </c>
      <c r="M20" s="155" t="s">
        <v>13</v>
      </c>
      <c r="N20" s="156">
        <f t="shared" si="6"/>
        <v>47058</v>
      </c>
      <c r="O20" s="157">
        <f t="shared" si="7"/>
        <v>47088</v>
      </c>
      <c r="P20" s="158" t="s">
        <v>13</v>
      </c>
      <c r="Q20" s="159">
        <f t="shared" si="8"/>
        <v>47423</v>
      </c>
    </row>
    <row r="21" spans="1:17" x14ac:dyDescent="0.4">
      <c r="B21" s="129" t="s">
        <v>24</v>
      </c>
      <c r="C21" s="145">
        <f t="shared" si="9"/>
        <v>45658</v>
      </c>
      <c r="D21" s="146" t="s">
        <v>12</v>
      </c>
      <c r="E21" s="147">
        <f t="shared" si="0"/>
        <v>45992</v>
      </c>
      <c r="F21" s="148">
        <f t="shared" si="1"/>
        <v>46023</v>
      </c>
      <c r="G21" s="149" t="s">
        <v>13</v>
      </c>
      <c r="H21" s="150">
        <f t="shared" si="2"/>
        <v>46357</v>
      </c>
      <c r="I21" s="151">
        <f t="shared" si="3"/>
        <v>46388</v>
      </c>
      <c r="J21" s="152" t="s">
        <v>13</v>
      </c>
      <c r="K21" s="153">
        <f t="shared" si="4"/>
        <v>46722</v>
      </c>
      <c r="L21" s="154">
        <f t="shared" si="5"/>
        <v>46753</v>
      </c>
      <c r="M21" s="155" t="s">
        <v>13</v>
      </c>
      <c r="N21" s="156">
        <f t="shared" si="6"/>
        <v>47088</v>
      </c>
      <c r="O21" s="157">
        <f t="shared" si="7"/>
        <v>47119</v>
      </c>
      <c r="P21" s="158" t="s">
        <v>13</v>
      </c>
      <c r="Q21" s="159">
        <f t="shared" si="8"/>
        <v>47453</v>
      </c>
    </row>
    <row r="22" spans="1:17" x14ac:dyDescent="0.4">
      <c r="C22" s="160"/>
      <c r="D22" s="161"/>
      <c r="E22" s="160"/>
      <c r="F22" s="160"/>
      <c r="G22" s="161"/>
      <c r="H22" s="160"/>
      <c r="I22" s="160"/>
      <c r="J22" s="161"/>
      <c r="K22" s="160"/>
      <c r="L22" s="160"/>
      <c r="M22" s="161"/>
      <c r="N22" s="160"/>
      <c r="O22" s="160"/>
      <c r="P22" s="161"/>
      <c r="Q22" s="160"/>
    </row>
    <row r="23" spans="1:17" s="164" customFormat="1" ht="12" x14ac:dyDescent="0.4">
      <c r="A23" s="162"/>
      <c r="B23" s="163"/>
      <c r="C23" s="163"/>
      <c r="D23" s="163"/>
      <c r="E23" s="163"/>
      <c r="F23" s="163"/>
      <c r="G23" s="163"/>
      <c r="H23" s="163"/>
      <c r="I23" s="163"/>
      <c r="J23" s="163"/>
      <c r="K23" s="163"/>
      <c r="L23" s="163"/>
      <c r="M23" s="163"/>
      <c r="N23" s="163"/>
      <c r="O23" s="163"/>
      <c r="P23" s="163"/>
      <c r="Q23" s="163"/>
    </row>
    <row r="24" spans="1:17" s="164" customFormat="1" x14ac:dyDescent="0.4">
      <c r="B24" s="127" t="s">
        <v>25</v>
      </c>
      <c r="C24" s="125"/>
      <c r="D24" s="125"/>
      <c r="E24" s="125"/>
      <c r="F24" s="125"/>
      <c r="G24" s="125"/>
      <c r="H24" s="125"/>
      <c r="I24" s="125"/>
      <c r="J24" s="125"/>
      <c r="K24" s="125"/>
      <c r="L24" s="125"/>
      <c r="M24" s="125"/>
      <c r="N24" s="125"/>
      <c r="O24" s="125"/>
      <c r="P24" s="125"/>
      <c r="Q24" s="125"/>
    </row>
    <row r="25" spans="1:17" s="164" customFormat="1" ht="18.75" x14ac:dyDescent="0.4">
      <c r="A25"/>
      <c r="B25" s="165" t="s">
        <v>26</v>
      </c>
      <c r="C25" s="332" t="s">
        <v>27</v>
      </c>
      <c r="D25" s="333"/>
      <c r="E25" s="334"/>
      <c r="F25" s="332" t="s">
        <v>28</v>
      </c>
      <c r="G25" s="333"/>
      <c r="H25" s="334"/>
      <c r="I25" s="332" t="s">
        <v>29</v>
      </c>
      <c r="J25" s="333"/>
      <c r="K25" s="334"/>
      <c r="L25" s="332" t="s">
        <v>30</v>
      </c>
      <c r="M25" s="333"/>
      <c r="N25" s="334"/>
      <c r="O25" s="332" t="s">
        <v>31</v>
      </c>
      <c r="P25" s="333"/>
      <c r="Q25" s="334"/>
    </row>
    <row r="26" spans="1:17" s="164" customFormat="1" ht="18.75" x14ac:dyDescent="0.4">
      <c r="A26"/>
      <c r="B26" s="166" t="s">
        <v>32</v>
      </c>
      <c r="C26" s="167">
        <v>2026</v>
      </c>
      <c r="D26" s="168" t="s">
        <v>33</v>
      </c>
      <c r="E26" s="169"/>
      <c r="F26" s="170">
        <v>2027</v>
      </c>
      <c r="G26" s="171" t="s">
        <v>33</v>
      </c>
      <c r="H26" s="172"/>
      <c r="I26" s="173">
        <v>2028</v>
      </c>
      <c r="J26" s="174" t="s">
        <v>33</v>
      </c>
      <c r="K26" s="175"/>
      <c r="L26" s="176">
        <v>2029</v>
      </c>
      <c r="M26" s="177" t="s">
        <v>33</v>
      </c>
      <c r="N26" s="178"/>
      <c r="O26" s="179">
        <v>2030</v>
      </c>
      <c r="P26" s="180" t="s">
        <v>33</v>
      </c>
      <c r="Q26" s="181"/>
    </row>
    <row r="27" spans="1:17" s="164" customFormat="1" ht="18.75" x14ac:dyDescent="0.4">
      <c r="A27"/>
      <c r="B27" s="166" t="s">
        <v>34</v>
      </c>
      <c r="C27" s="170">
        <v>2027</v>
      </c>
      <c r="D27" s="171" t="s">
        <v>33</v>
      </c>
      <c r="E27" s="172"/>
      <c r="F27" s="173">
        <v>2028</v>
      </c>
      <c r="G27" s="174" t="s">
        <v>33</v>
      </c>
      <c r="H27" s="175"/>
      <c r="I27" s="176">
        <v>2029</v>
      </c>
      <c r="J27" s="177" t="s">
        <v>33</v>
      </c>
      <c r="K27" s="178"/>
      <c r="L27" s="179">
        <v>2030</v>
      </c>
      <c r="M27" s="180" t="s">
        <v>33</v>
      </c>
      <c r="N27" s="181"/>
      <c r="O27" s="182">
        <v>2031</v>
      </c>
      <c r="P27" s="183" t="s">
        <v>33</v>
      </c>
      <c r="Q27" s="184"/>
    </row>
    <row r="28" spans="1:17" s="164" customFormat="1" ht="18.75" x14ac:dyDescent="0.4">
      <c r="A28"/>
      <c r="B28" s="185"/>
      <c r="C28" s="185"/>
      <c r="D28" s="185"/>
      <c r="E28" s="185"/>
      <c r="F28" s="185"/>
      <c r="G28" s="185"/>
      <c r="H28" s="185"/>
      <c r="I28" s="185"/>
      <c r="J28" s="185"/>
      <c r="K28" s="185"/>
      <c r="L28" s="185"/>
      <c r="M28" s="185"/>
      <c r="N28" s="185"/>
      <c r="O28" s="185"/>
      <c r="P28" s="185"/>
      <c r="Q28" s="185"/>
    </row>
    <row r="29" spans="1:17" s="164" customFormat="1" ht="18.75" x14ac:dyDescent="0.4">
      <c r="A29"/>
      <c r="B29" s="165" t="s">
        <v>35</v>
      </c>
      <c r="C29" s="335" t="s">
        <v>27</v>
      </c>
      <c r="D29" s="335"/>
      <c r="E29" s="335"/>
      <c r="F29" s="335" t="s">
        <v>28</v>
      </c>
      <c r="G29" s="335"/>
      <c r="H29" s="335"/>
      <c r="I29" s="335" t="s">
        <v>29</v>
      </c>
      <c r="J29" s="335"/>
      <c r="K29" s="335"/>
      <c r="L29" s="332" t="s">
        <v>30</v>
      </c>
      <c r="M29" s="333"/>
      <c r="N29" s="334"/>
      <c r="O29" s="332" t="s">
        <v>31</v>
      </c>
      <c r="P29" s="333"/>
      <c r="Q29" s="334"/>
    </row>
    <row r="30" spans="1:17" s="164" customFormat="1" ht="18.75" x14ac:dyDescent="0.4">
      <c r="A30"/>
      <c r="B30" s="166" t="s">
        <v>36</v>
      </c>
      <c r="C30" s="186">
        <v>45689</v>
      </c>
      <c r="D30" s="187" t="s">
        <v>13</v>
      </c>
      <c r="E30" s="188">
        <v>46023</v>
      </c>
      <c r="F30" s="189">
        <v>46054</v>
      </c>
      <c r="G30" s="190" t="s">
        <v>13</v>
      </c>
      <c r="H30" s="191">
        <v>46388</v>
      </c>
      <c r="I30" s="192">
        <v>46419</v>
      </c>
      <c r="J30" s="193" t="s">
        <v>13</v>
      </c>
      <c r="K30" s="194">
        <v>46753</v>
      </c>
      <c r="L30" s="195">
        <v>46784</v>
      </c>
      <c r="M30" s="196" t="s">
        <v>13</v>
      </c>
      <c r="N30" s="197">
        <v>47119</v>
      </c>
      <c r="O30" s="198">
        <v>47150</v>
      </c>
      <c r="P30" s="199" t="s">
        <v>13</v>
      </c>
      <c r="Q30" s="200">
        <v>47484</v>
      </c>
    </row>
    <row r="31" spans="1:17" s="164" customFormat="1" ht="18.75" x14ac:dyDescent="0.4">
      <c r="A31"/>
      <c r="B31" s="166" t="s">
        <v>14</v>
      </c>
      <c r="C31" s="186">
        <v>45717</v>
      </c>
      <c r="D31" s="187" t="s">
        <v>13</v>
      </c>
      <c r="E31" s="188">
        <v>46054</v>
      </c>
      <c r="F31" s="189">
        <v>46082</v>
      </c>
      <c r="G31" s="190" t="s">
        <v>13</v>
      </c>
      <c r="H31" s="191">
        <v>46419</v>
      </c>
      <c r="I31" s="192">
        <v>46447</v>
      </c>
      <c r="J31" s="193" t="s">
        <v>13</v>
      </c>
      <c r="K31" s="194">
        <v>46784</v>
      </c>
      <c r="L31" s="195">
        <v>46813</v>
      </c>
      <c r="M31" s="196" t="s">
        <v>13</v>
      </c>
      <c r="N31" s="197">
        <v>47150</v>
      </c>
      <c r="O31" s="198">
        <v>47178</v>
      </c>
      <c r="P31" s="199" t="s">
        <v>13</v>
      </c>
      <c r="Q31" s="200">
        <v>47515</v>
      </c>
    </row>
    <row r="32" spans="1:17" s="164" customFormat="1" ht="18.75" x14ac:dyDescent="0.4">
      <c r="A32"/>
      <c r="B32" s="166" t="s">
        <v>15</v>
      </c>
      <c r="C32" s="186">
        <v>45748</v>
      </c>
      <c r="D32" s="187" t="s">
        <v>13</v>
      </c>
      <c r="E32" s="188">
        <v>46082</v>
      </c>
      <c r="F32" s="189">
        <v>46113</v>
      </c>
      <c r="G32" s="190" t="s">
        <v>13</v>
      </c>
      <c r="H32" s="191">
        <v>46447</v>
      </c>
      <c r="I32" s="192">
        <v>46478</v>
      </c>
      <c r="J32" s="193" t="s">
        <v>13</v>
      </c>
      <c r="K32" s="194">
        <v>46813</v>
      </c>
      <c r="L32" s="195">
        <v>46844</v>
      </c>
      <c r="M32" s="196" t="s">
        <v>13</v>
      </c>
      <c r="N32" s="197">
        <v>47178</v>
      </c>
      <c r="O32" s="198">
        <v>47209</v>
      </c>
      <c r="P32" s="199" t="s">
        <v>13</v>
      </c>
      <c r="Q32" s="200">
        <v>47543</v>
      </c>
    </row>
    <row r="33" spans="1:17" s="164" customFormat="1" ht="18.75" x14ac:dyDescent="0.4">
      <c r="A33"/>
      <c r="B33" s="166" t="s">
        <v>16</v>
      </c>
      <c r="C33" s="189">
        <v>45778</v>
      </c>
      <c r="D33" s="190" t="s">
        <v>13</v>
      </c>
      <c r="E33" s="191">
        <v>46113</v>
      </c>
      <c r="F33" s="192">
        <v>46143</v>
      </c>
      <c r="G33" s="193" t="s">
        <v>13</v>
      </c>
      <c r="H33" s="194">
        <v>46478</v>
      </c>
      <c r="I33" s="195">
        <v>46508</v>
      </c>
      <c r="J33" s="196" t="s">
        <v>13</v>
      </c>
      <c r="K33" s="197">
        <v>46844</v>
      </c>
      <c r="L33" s="198">
        <v>46874</v>
      </c>
      <c r="M33" s="199" t="s">
        <v>13</v>
      </c>
      <c r="N33" s="200">
        <v>47209</v>
      </c>
      <c r="O33" s="201">
        <v>47239</v>
      </c>
      <c r="P33" s="202" t="s">
        <v>13</v>
      </c>
      <c r="Q33" s="203">
        <v>47574</v>
      </c>
    </row>
    <row r="34" spans="1:17" s="164" customFormat="1" ht="18.75" x14ac:dyDescent="0.4">
      <c r="A34"/>
      <c r="B34" s="166" t="s">
        <v>17</v>
      </c>
      <c r="C34" s="189">
        <v>45809</v>
      </c>
      <c r="D34" s="190" t="s">
        <v>13</v>
      </c>
      <c r="E34" s="191">
        <v>46143</v>
      </c>
      <c r="F34" s="192">
        <v>46174</v>
      </c>
      <c r="G34" s="193" t="s">
        <v>13</v>
      </c>
      <c r="H34" s="194">
        <v>46508</v>
      </c>
      <c r="I34" s="195">
        <v>46539</v>
      </c>
      <c r="J34" s="196" t="s">
        <v>13</v>
      </c>
      <c r="K34" s="197">
        <v>46874</v>
      </c>
      <c r="L34" s="198">
        <v>46905</v>
      </c>
      <c r="M34" s="199" t="s">
        <v>13</v>
      </c>
      <c r="N34" s="200">
        <v>47239</v>
      </c>
      <c r="O34" s="201">
        <v>47270</v>
      </c>
      <c r="P34" s="202" t="s">
        <v>13</v>
      </c>
      <c r="Q34" s="203">
        <v>47604</v>
      </c>
    </row>
    <row r="35" spans="1:17" s="164" customFormat="1" ht="18.75" x14ac:dyDescent="0.4">
      <c r="A35"/>
      <c r="B35" s="166" t="s">
        <v>18</v>
      </c>
      <c r="C35" s="186">
        <v>45474</v>
      </c>
      <c r="D35" s="187" t="s">
        <v>13</v>
      </c>
      <c r="E35" s="188">
        <v>45809</v>
      </c>
      <c r="F35" s="189">
        <v>45839</v>
      </c>
      <c r="G35" s="190" t="s">
        <v>13</v>
      </c>
      <c r="H35" s="191">
        <v>46174</v>
      </c>
      <c r="I35" s="192">
        <v>46204</v>
      </c>
      <c r="J35" s="193" t="s">
        <v>13</v>
      </c>
      <c r="K35" s="194">
        <v>46539</v>
      </c>
      <c r="L35" s="195">
        <v>46569</v>
      </c>
      <c r="M35" s="196" t="s">
        <v>13</v>
      </c>
      <c r="N35" s="197">
        <v>46905</v>
      </c>
      <c r="O35" s="198">
        <v>46935</v>
      </c>
      <c r="P35" s="199" t="s">
        <v>13</v>
      </c>
      <c r="Q35" s="200">
        <v>47270</v>
      </c>
    </row>
    <row r="36" spans="1:17" s="164" customFormat="1" ht="18.75" x14ac:dyDescent="0.4">
      <c r="A36"/>
      <c r="B36" s="166" t="s">
        <v>19</v>
      </c>
      <c r="C36" s="186">
        <v>45505</v>
      </c>
      <c r="D36" s="187" t="s">
        <v>13</v>
      </c>
      <c r="E36" s="188">
        <v>45839</v>
      </c>
      <c r="F36" s="189">
        <v>45870</v>
      </c>
      <c r="G36" s="190" t="s">
        <v>13</v>
      </c>
      <c r="H36" s="191">
        <v>46204</v>
      </c>
      <c r="I36" s="192">
        <v>46235</v>
      </c>
      <c r="J36" s="193" t="s">
        <v>13</v>
      </c>
      <c r="K36" s="194">
        <v>46569</v>
      </c>
      <c r="L36" s="195">
        <v>46600</v>
      </c>
      <c r="M36" s="196" t="s">
        <v>13</v>
      </c>
      <c r="N36" s="197">
        <v>46935</v>
      </c>
      <c r="O36" s="198">
        <v>46966</v>
      </c>
      <c r="P36" s="199" t="s">
        <v>13</v>
      </c>
      <c r="Q36" s="200">
        <v>47300</v>
      </c>
    </row>
    <row r="37" spans="1:17" s="164" customFormat="1" ht="18.75" x14ac:dyDescent="0.4">
      <c r="A37"/>
      <c r="B37" s="166" t="s">
        <v>20</v>
      </c>
      <c r="C37" s="186">
        <v>45536</v>
      </c>
      <c r="D37" s="187" t="s">
        <v>13</v>
      </c>
      <c r="E37" s="188">
        <v>45870</v>
      </c>
      <c r="F37" s="189">
        <v>45901</v>
      </c>
      <c r="G37" s="190" t="s">
        <v>13</v>
      </c>
      <c r="H37" s="191">
        <v>46235</v>
      </c>
      <c r="I37" s="192">
        <v>46266</v>
      </c>
      <c r="J37" s="193" t="s">
        <v>13</v>
      </c>
      <c r="K37" s="194">
        <v>46600</v>
      </c>
      <c r="L37" s="195">
        <v>46631</v>
      </c>
      <c r="M37" s="196" t="s">
        <v>13</v>
      </c>
      <c r="N37" s="197">
        <v>46966</v>
      </c>
      <c r="O37" s="198">
        <v>46997</v>
      </c>
      <c r="P37" s="199" t="s">
        <v>13</v>
      </c>
      <c r="Q37" s="200">
        <v>47331</v>
      </c>
    </row>
    <row r="38" spans="1:17" s="164" customFormat="1" ht="18.75" x14ac:dyDescent="0.4">
      <c r="A38"/>
      <c r="B38" s="166" t="s">
        <v>21</v>
      </c>
      <c r="C38" s="186">
        <v>45566</v>
      </c>
      <c r="D38" s="187" t="s">
        <v>13</v>
      </c>
      <c r="E38" s="188">
        <v>45901</v>
      </c>
      <c r="F38" s="189">
        <v>45931</v>
      </c>
      <c r="G38" s="190" t="s">
        <v>13</v>
      </c>
      <c r="H38" s="191">
        <v>46266</v>
      </c>
      <c r="I38" s="192">
        <v>46296</v>
      </c>
      <c r="J38" s="193" t="s">
        <v>13</v>
      </c>
      <c r="K38" s="194">
        <v>46631</v>
      </c>
      <c r="L38" s="195">
        <v>46661</v>
      </c>
      <c r="M38" s="196" t="s">
        <v>13</v>
      </c>
      <c r="N38" s="197">
        <v>46997</v>
      </c>
      <c r="O38" s="198">
        <v>47027</v>
      </c>
      <c r="P38" s="199" t="s">
        <v>13</v>
      </c>
      <c r="Q38" s="200">
        <v>47362</v>
      </c>
    </row>
    <row r="39" spans="1:17" s="164" customFormat="1" x14ac:dyDescent="0.4">
      <c r="B39" s="166" t="s">
        <v>22</v>
      </c>
      <c r="C39" s="186">
        <v>45597</v>
      </c>
      <c r="D39" s="187" t="s">
        <v>13</v>
      </c>
      <c r="E39" s="188">
        <v>45931</v>
      </c>
      <c r="F39" s="189">
        <v>45962</v>
      </c>
      <c r="G39" s="190" t="s">
        <v>13</v>
      </c>
      <c r="H39" s="191">
        <v>46296</v>
      </c>
      <c r="I39" s="192">
        <v>46327</v>
      </c>
      <c r="J39" s="193" t="s">
        <v>13</v>
      </c>
      <c r="K39" s="194">
        <v>46661</v>
      </c>
      <c r="L39" s="195">
        <v>46692</v>
      </c>
      <c r="M39" s="196" t="s">
        <v>13</v>
      </c>
      <c r="N39" s="197">
        <v>47027</v>
      </c>
      <c r="O39" s="198">
        <v>47058</v>
      </c>
      <c r="P39" s="199" t="s">
        <v>13</v>
      </c>
      <c r="Q39" s="200">
        <v>47392</v>
      </c>
    </row>
    <row r="40" spans="1:17" s="164" customFormat="1" x14ac:dyDescent="0.4">
      <c r="B40" s="166" t="s">
        <v>23</v>
      </c>
      <c r="C40" s="186">
        <v>45627</v>
      </c>
      <c r="D40" s="187" t="s">
        <v>13</v>
      </c>
      <c r="E40" s="188">
        <v>45962</v>
      </c>
      <c r="F40" s="189">
        <v>45992</v>
      </c>
      <c r="G40" s="190" t="s">
        <v>13</v>
      </c>
      <c r="H40" s="191">
        <v>46327</v>
      </c>
      <c r="I40" s="192">
        <v>46357</v>
      </c>
      <c r="J40" s="193" t="s">
        <v>13</v>
      </c>
      <c r="K40" s="194">
        <v>46692</v>
      </c>
      <c r="L40" s="195">
        <v>46722</v>
      </c>
      <c r="M40" s="196" t="s">
        <v>13</v>
      </c>
      <c r="N40" s="197">
        <v>47058</v>
      </c>
      <c r="O40" s="198">
        <v>47088</v>
      </c>
      <c r="P40" s="199" t="s">
        <v>13</v>
      </c>
      <c r="Q40" s="200">
        <v>47423</v>
      </c>
    </row>
    <row r="41" spans="1:17" s="164" customFormat="1" x14ac:dyDescent="0.4">
      <c r="B41" s="166" t="s">
        <v>24</v>
      </c>
      <c r="C41" s="186">
        <v>45658</v>
      </c>
      <c r="D41" s="187" t="s">
        <v>13</v>
      </c>
      <c r="E41" s="188">
        <v>45992</v>
      </c>
      <c r="F41" s="189">
        <v>46023</v>
      </c>
      <c r="G41" s="190" t="s">
        <v>13</v>
      </c>
      <c r="H41" s="191">
        <v>46357</v>
      </c>
      <c r="I41" s="192">
        <v>46388</v>
      </c>
      <c r="J41" s="193" t="s">
        <v>13</v>
      </c>
      <c r="K41" s="194">
        <v>46722</v>
      </c>
      <c r="L41" s="195">
        <v>46753</v>
      </c>
      <c r="M41" s="196" t="s">
        <v>13</v>
      </c>
      <c r="N41" s="197">
        <v>47088</v>
      </c>
      <c r="O41" s="198">
        <v>47119</v>
      </c>
      <c r="P41" s="199" t="s">
        <v>13</v>
      </c>
      <c r="Q41" s="200">
        <v>47453</v>
      </c>
    </row>
    <row r="42" spans="1:17" s="164" customFormat="1" ht="12" x14ac:dyDescent="0.4"/>
    <row r="43" spans="1:17" s="164" customFormat="1" ht="12" x14ac:dyDescent="0.4">
      <c r="B43" s="163"/>
      <c r="C43" s="163"/>
      <c r="D43" s="163"/>
      <c r="E43" s="163"/>
      <c r="F43" s="163"/>
      <c r="G43" s="163"/>
      <c r="H43" s="163"/>
      <c r="I43" s="163"/>
      <c r="J43" s="163"/>
      <c r="K43" s="163"/>
      <c r="L43" s="163"/>
      <c r="M43" s="163"/>
      <c r="N43" s="163"/>
      <c r="O43" s="163"/>
      <c r="P43" s="163"/>
      <c r="Q43" s="163"/>
    </row>
    <row r="44" spans="1:17" s="164" customFormat="1" x14ac:dyDescent="0.4">
      <c r="B44" s="127" t="s">
        <v>37</v>
      </c>
      <c r="C44" s="125"/>
      <c r="D44" s="125"/>
      <c r="E44" s="125"/>
      <c r="F44" s="125"/>
      <c r="G44" s="125"/>
      <c r="H44" s="125"/>
      <c r="I44" s="125"/>
      <c r="J44" s="125"/>
      <c r="K44" s="125"/>
      <c r="L44" s="125"/>
      <c r="M44" s="125"/>
      <c r="N44" s="125"/>
      <c r="O44" s="125"/>
      <c r="P44" s="125"/>
      <c r="Q44" s="125"/>
    </row>
    <row r="45" spans="1:17" s="164" customFormat="1" x14ac:dyDescent="0.4">
      <c r="B45" s="165" t="s">
        <v>26</v>
      </c>
      <c r="C45" s="332" t="s">
        <v>27</v>
      </c>
      <c r="D45" s="333"/>
      <c r="E45" s="334"/>
      <c r="F45" s="332" t="s">
        <v>28</v>
      </c>
      <c r="G45" s="333"/>
      <c r="H45" s="334"/>
      <c r="I45" s="332" t="s">
        <v>29</v>
      </c>
      <c r="J45" s="333"/>
      <c r="K45" s="334"/>
      <c r="L45" s="332" t="s">
        <v>30</v>
      </c>
      <c r="M45" s="333"/>
      <c r="N45" s="334"/>
      <c r="O45" s="332" t="s">
        <v>31</v>
      </c>
      <c r="P45" s="333"/>
      <c r="Q45" s="334"/>
    </row>
    <row r="46" spans="1:17" s="164" customFormat="1" x14ac:dyDescent="0.4">
      <c r="B46" s="166" t="s">
        <v>32</v>
      </c>
      <c r="C46" s="167">
        <v>2026</v>
      </c>
      <c r="D46" s="168" t="s">
        <v>33</v>
      </c>
      <c r="E46" s="169"/>
      <c r="F46" s="170">
        <v>2027</v>
      </c>
      <c r="G46" s="171" t="s">
        <v>33</v>
      </c>
      <c r="H46" s="172"/>
      <c r="I46" s="173">
        <v>2028</v>
      </c>
      <c r="J46" s="174" t="s">
        <v>33</v>
      </c>
      <c r="K46" s="175"/>
      <c r="L46" s="176">
        <v>2029</v>
      </c>
      <c r="M46" s="177" t="s">
        <v>33</v>
      </c>
      <c r="N46" s="178"/>
      <c r="O46" s="179">
        <v>2030</v>
      </c>
      <c r="P46" s="180" t="s">
        <v>33</v>
      </c>
      <c r="Q46" s="181"/>
    </row>
    <row r="47" spans="1:17" s="164" customFormat="1" x14ac:dyDescent="0.4">
      <c r="B47" s="166" t="s">
        <v>34</v>
      </c>
      <c r="C47" s="170">
        <v>2027</v>
      </c>
      <c r="D47" s="171" t="s">
        <v>33</v>
      </c>
      <c r="E47" s="172"/>
      <c r="F47" s="173">
        <v>2028</v>
      </c>
      <c r="G47" s="174" t="s">
        <v>33</v>
      </c>
      <c r="H47" s="175"/>
      <c r="I47" s="176">
        <v>2029</v>
      </c>
      <c r="J47" s="177" t="s">
        <v>33</v>
      </c>
      <c r="K47" s="178"/>
      <c r="L47" s="179">
        <v>2030</v>
      </c>
      <c r="M47" s="180" t="s">
        <v>33</v>
      </c>
      <c r="N47" s="181"/>
      <c r="O47" s="182">
        <v>2031</v>
      </c>
      <c r="P47" s="183" t="s">
        <v>33</v>
      </c>
      <c r="Q47" s="184"/>
    </row>
    <row r="48" spans="1:17" s="164" customFormat="1" x14ac:dyDescent="0.4">
      <c r="B48" s="185"/>
      <c r="C48" s="185"/>
      <c r="D48" s="185"/>
      <c r="E48" s="185"/>
      <c r="F48" s="185"/>
      <c r="G48" s="185"/>
      <c r="H48" s="185"/>
      <c r="I48" s="185"/>
      <c r="J48" s="185"/>
      <c r="K48" s="185"/>
      <c r="L48" s="185"/>
      <c r="M48" s="185"/>
      <c r="N48" s="185"/>
      <c r="O48" s="185"/>
      <c r="P48" s="185"/>
      <c r="Q48" s="185"/>
    </row>
    <row r="49" spans="2:17" s="164" customFormat="1" x14ac:dyDescent="0.4">
      <c r="B49" s="165" t="s">
        <v>35</v>
      </c>
      <c r="C49" s="335" t="s">
        <v>27</v>
      </c>
      <c r="D49" s="335"/>
      <c r="E49" s="335"/>
      <c r="F49" s="335" t="s">
        <v>28</v>
      </c>
      <c r="G49" s="335"/>
      <c r="H49" s="335"/>
      <c r="I49" s="335" t="s">
        <v>29</v>
      </c>
      <c r="J49" s="335"/>
      <c r="K49" s="335"/>
      <c r="L49" s="332" t="s">
        <v>30</v>
      </c>
      <c r="M49" s="333"/>
      <c r="N49" s="334"/>
      <c r="O49" s="332" t="s">
        <v>31</v>
      </c>
      <c r="P49" s="333"/>
      <c r="Q49" s="334"/>
    </row>
    <row r="50" spans="2:17" s="164" customFormat="1" x14ac:dyDescent="0.4">
      <c r="B50" s="166" t="s">
        <v>36</v>
      </c>
      <c r="C50" s="186">
        <v>45689</v>
      </c>
      <c r="D50" s="187" t="s">
        <v>13</v>
      </c>
      <c r="E50" s="188">
        <v>46023</v>
      </c>
      <c r="F50" s="189">
        <v>46054</v>
      </c>
      <c r="G50" s="190" t="s">
        <v>13</v>
      </c>
      <c r="H50" s="191">
        <v>46388</v>
      </c>
      <c r="I50" s="192">
        <v>46419</v>
      </c>
      <c r="J50" s="193" t="s">
        <v>13</v>
      </c>
      <c r="K50" s="194">
        <v>46753</v>
      </c>
      <c r="L50" s="195">
        <v>46784</v>
      </c>
      <c r="M50" s="196" t="s">
        <v>13</v>
      </c>
      <c r="N50" s="197">
        <v>47119</v>
      </c>
      <c r="O50" s="198">
        <v>47150</v>
      </c>
      <c r="P50" s="199" t="s">
        <v>13</v>
      </c>
      <c r="Q50" s="200">
        <v>47484</v>
      </c>
    </row>
    <row r="51" spans="2:17" s="164" customFormat="1" x14ac:dyDescent="0.4">
      <c r="B51" s="166" t="s">
        <v>14</v>
      </c>
      <c r="C51" s="186">
        <v>45717</v>
      </c>
      <c r="D51" s="187" t="s">
        <v>13</v>
      </c>
      <c r="E51" s="188">
        <v>46054</v>
      </c>
      <c r="F51" s="189">
        <v>46082</v>
      </c>
      <c r="G51" s="190" t="s">
        <v>13</v>
      </c>
      <c r="H51" s="191">
        <v>46419</v>
      </c>
      <c r="I51" s="192">
        <v>46447</v>
      </c>
      <c r="J51" s="193" t="s">
        <v>13</v>
      </c>
      <c r="K51" s="194">
        <v>46784</v>
      </c>
      <c r="L51" s="195">
        <v>46813</v>
      </c>
      <c r="M51" s="196" t="s">
        <v>13</v>
      </c>
      <c r="N51" s="197">
        <v>47150</v>
      </c>
      <c r="O51" s="198">
        <v>47178</v>
      </c>
      <c r="P51" s="199" t="s">
        <v>13</v>
      </c>
      <c r="Q51" s="200">
        <v>47515</v>
      </c>
    </row>
    <row r="52" spans="2:17" s="164" customFormat="1" x14ac:dyDescent="0.4">
      <c r="B52" s="166" t="s">
        <v>15</v>
      </c>
      <c r="C52" s="186">
        <v>45748</v>
      </c>
      <c r="D52" s="187" t="s">
        <v>13</v>
      </c>
      <c r="E52" s="188">
        <v>46082</v>
      </c>
      <c r="F52" s="189">
        <v>46113</v>
      </c>
      <c r="G52" s="190" t="s">
        <v>13</v>
      </c>
      <c r="H52" s="191">
        <v>46447</v>
      </c>
      <c r="I52" s="192">
        <v>46478</v>
      </c>
      <c r="J52" s="193" t="s">
        <v>13</v>
      </c>
      <c r="K52" s="194">
        <v>46813</v>
      </c>
      <c r="L52" s="195">
        <v>46844</v>
      </c>
      <c r="M52" s="196" t="s">
        <v>13</v>
      </c>
      <c r="N52" s="197">
        <v>47178</v>
      </c>
      <c r="O52" s="198">
        <v>47209</v>
      </c>
      <c r="P52" s="199" t="s">
        <v>13</v>
      </c>
      <c r="Q52" s="200">
        <v>47543</v>
      </c>
    </row>
    <row r="53" spans="2:17" s="164" customFormat="1" x14ac:dyDescent="0.4">
      <c r="B53" s="166" t="s">
        <v>16</v>
      </c>
      <c r="C53" s="189">
        <v>45778</v>
      </c>
      <c r="D53" s="190" t="s">
        <v>13</v>
      </c>
      <c r="E53" s="191">
        <v>46113</v>
      </c>
      <c r="F53" s="192">
        <v>46143</v>
      </c>
      <c r="G53" s="193" t="s">
        <v>13</v>
      </c>
      <c r="H53" s="194">
        <v>46478</v>
      </c>
      <c r="I53" s="195">
        <v>46508</v>
      </c>
      <c r="J53" s="196" t="s">
        <v>13</v>
      </c>
      <c r="K53" s="197">
        <v>46844</v>
      </c>
      <c r="L53" s="198">
        <v>46874</v>
      </c>
      <c r="M53" s="199" t="s">
        <v>13</v>
      </c>
      <c r="N53" s="200">
        <v>47209</v>
      </c>
      <c r="O53" s="201">
        <v>47239</v>
      </c>
      <c r="P53" s="202" t="s">
        <v>13</v>
      </c>
      <c r="Q53" s="203">
        <v>47574</v>
      </c>
    </row>
    <row r="54" spans="2:17" s="164" customFormat="1" x14ac:dyDescent="0.4">
      <c r="B54" s="166" t="s">
        <v>17</v>
      </c>
      <c r="C54" s="189">
        <v>45809</v>
      </c>
      <c r="D54" s="190" t="s">
        <v>13</v>
      </c>
      <c r="E54" s="191">
        <v>46143</v>
      </c>
      <c r="F54" s="192">
        <v>46174</v>
      </c>
      <c r="G54" s="193" t="s">
        <v>13</v>
      </c>
      <c r="H54" s="194">
        <v>46508</v>
      </c>
      <c r="I54" s="195">
        <v>46539</v>
      </c>
      <c r="J54" s="196" t="s">
        <v>13</v>
      </c>
      <c r="K54" s="197">
        <v>46874</v>
      </c>
      <c r="L54" s="198">
        <v>46905</v>
      </c>
      <c r="M54" s="199" t="s">
        <v>13</v>
      </c>
      <c r="N54" s="200">
        <v>47239</v>
      </c>
      <c r="O54" s="201">
        <v>47270</v>
      </c>
      <c r="P54" s="202" t="s">
        <v>13</v>
      </c>
      <c r="Q54" s="203">
        <v>47604</v>
      </c>
    </row>
    <row r="55" spans="2:17" s="164" customFormat="1" x14ac:dyDescent="0.4">
      <c r="B55" s="166" t="s">
        <v>18</v>
      </c>
      <c r="C55" s="189">
        <v>45839</v>
      </c>
      <c r="D55" s="190" t="s">
        <v>13</v>
      </c>
      <c r="E55" s="191">
        <v>46174</v>
      </c>
      <c r="F55" s="192">
        <v>46204</v>
      </c>
      <c r="G55" s="193" t="s">
        <v>13</v>
      </c>
      <c r="H55" s="194">
        <v>46539</v>
      </c>
      <c r="I55" s="195">
        <v>46569</v>
      </c>
      <c r="J55" s="196" t="s">
        <v>13</v>
      </c>
      <c r="K55" s="197">
        <v>46905</v>
      </c>
      <c r="L55" s="198">
        <v>46935</v>
      </c>
      <c r="M55" s="199" t="s">
        <v>13</v>
      </c>
      <c r="N55" s="200">
        <v>47270</v>
      </c>
      <c r="O55" s="201">
        <v>47300</v>
      </c>
      <c r="P55" s="202" t="s">
        <v>13</v>
      </c>
      <c r="Q55" s="203">
        <v>47635</v>
      </c>
    </row>
    <row r="56" spans="2:17" s="164" customFormat="1" x14ac:dyDescent="0.4">
      <c r="B56" s="166" t="s">
        <v>19</v>
      </c>
      <c r="C56" s="189">
        <v>45870</v>
      </c>
      <c r="D56" s="190" t="s">
        <v>13</v>
      </c>
      <c r="E56" s="191">
        <v>46204</v>
      </c>
      <c r="F56" s="192">
        <v>46235</v>
      </c>
      <c r="G56" s="193" t="s">
        <v>13</v>
      </c>
      <c r="H56" s="194">
        <v>46569</v>
      </c>
      <c r="I56" s="195">
        <v>46600</v>
      </c>
      <c r="J56" s="196" t="s">
        <v>13</v>
      </c>
      <c r="K56" s="197">
        <v>46935</v>
      </c>
      <c r="L56" s="198">
        <v>46966</v>
      </c>
      <c r="M56" s="199" t="s">
        <v>13</v>
      </c>
      <c r="N56" s="200">
        <v>47300</v>
      </c>
      <c r="O56" s="201">
        <v>47331</v>
      </c>
      <c r="P56" s="202" t="s">
        <v>13</v>
      </c>
      <c r="Q56" s="203">
        <v>47665</v>
      </c>
    </row>
    <row r="57" spans="2:17" s="164" customFormat="1" x14ac:dyDescent="0.4">
      <c r="B57" s="166" t="s">
        <v>20</v>
      </c>
      <c r="C57" s="189">
        <v>45901</v>
      </c>
      <c r="D57" s="190" t="s">
        <v>13</v>
      </c>
      <c r="E57" s="191">
        <v>46235</v>
      </c>
      <c r="F57" s="192">
        <v>46266</v>
      </c>
      <c r="G57" s="193" t="s">
        <v>13</v>
      </c>
      <c r="H57" s="194">
        <v>46600</v>
      </c>
      <c r="I57" s="195">
        <v>46631</v>
      </c>
      <c r="J57" s="196" t="s">
        <v>13</v>
      </c>
      <c r="K57" s="197">
        <v>46966</v>
      </c>
      <c r="L57" s="198">
        <v>46997</v>
      </c>
      <c r="M57" s="199" t="s">
        <v>13</v>
      </c>
      <c r="N57" s="200">
        <v>47331</v>
      </c>
      <c r="O57" s="201">
        <v>47362</v>
      </c>
      <c r="P57" s="202" t="s">
        <v>13</v>
      </c>
      <c r="Q57" s="203">
        <v>47696</v>
      </c>
    </row>
    <row r="58" spans="2:17" s="164" customFormat="1" x14ac:dyDescent="0.4">
      <c r="B58" s="166" t="s">
        <v>21</v>
      </c>
      <c r="C58" s="186">
        <v>45566</v>
      </c>
      <c r="D58" s="187" t="s">
        <v>13</v>
      </c>
      <c r="E58" s="188">
        <v>45901</v>
      </c>
      <c r="F58" s="189">
        <v>45931</v>
      </c>
      <c r="G58" s="190" t="s">
        <v>13</v>
      </c>
      <c r="H58" s="191">
        <v>46266</v>
      </c>
      <c r="I58" s="192">
        <v>46296</v>
      </c>
      <c r="J58" s="193" t="s">
        <v>13</v>
      </c>
      <c r="K58" s="194">
        <v>46631</v>
      </c>
      <c r="L58" s="195">
        <v>46661</v>
      </c>
      <c r="M58" s="196" t="s">
        <v>13</v>
      </c>
      <c r="N58" s="197">
        <v>46997</v>
      </c>
      <c r="O58" s="198">
        <v>47027</v>
      </c>
      <c r="P58" s="199" t="s">
        <v>13</v>
      </c>
      <c r="Q58" s="200">
        <v>47362</v>
      </c>
    </row>
    <row r="59" spans="2:17" s="164" customFormat="1" x14ac:dyDescent="0.4">
      <c r="B59" s="166" t="s">
        <v>22</v>
      </c>
      <c r="C59" s="186">
        <v>45597</v>
      </c>
      <c r="D59" s="187" t="s">
        <v>13</v>
      </c>
      <c r="E59" s="188">
        <v>45931</v>
      </c>
      <c r="F59" s="189">
        <v>45962</v>
      </c>
      <c r="G59" s="190" t="s">
        <v>13</v>
      </c>
      <c r="H59" s="191">
        <v>46296</v>
      </c>
      <c r="I59" s="192">
        <v>46327</v>
      </c>
      <c r="J59" s="193" t="s">
        <v>13</v>
      </c>
      <c r="K59" s="194">
        <v>46661</v>
      </c>
      <c r="L59" s="195">
        <v>46692</v>
      </c>
      <c r="M59" s="196" t="s">
        <v>13</v>
      </c>
      <c r="N59" s="197">
        <v>47027</v>
      </c>
      <c r="O59" s="198">
        <v>47058</v>
      </c>
      <c r="P59" s="199" t="s">
        <v>13</v>
      </c>
      <c r="Q59" s="200">
        <v>47392</v>
      </c>
    </row>
    <row r="60" spans="2:17" s="164" customFormat="1" x14ac:dyDescent="0.4">
      <c r="B60" s="166" t="s">
        <v>23</v>
      </c>
      <c r="C60" s="186">
        <v>45627</v>
      </c>
      <c r="D60" s="187" t="s">
        <v>13</v>
      </c>
      <c r="E60" s="188">
        <v>45962</v>
      </c>
      <c r="F60" s="189">
        <v>45992</v>
      </c>
      <c r="G60" s="190" t="s">
        <v>13</v>
      </c>
      <c r="H60" s="191">
        <v>46327</v>
      </c>
      <c r="I60" s="192">
        <v>46357</v>
      </c>
      <c r="J60" s="193" t="s">
        <v>13</v>
      </c>
      <c r="K60" s="194">
        <v>46692</v>
      </c>
      <c r="L60" s="195">
        <v>46722</v>
      </c>
      <c r="M60" s="196" t="s">
        <v>13</v>
      </c>
      <c r="N60" s="197">
        <v>47058</v>
      </c>
      <c r="O60" s="198">
        <v>47088</v>
      </c>
      <c r="P60" s="199" t="s">
        <v>13</v>
      </c>
      <c r="Q60" s="200">
        <v>47423</v>
      </c>
    </row>
    <row r="61" spans="2:17" s="164" customFormat="1" x14ac:dyDescent="0.4">
      <c r="B61" s="166" t="s">
        <v>24</v>
      </c>
      <c r="C61" s="186">
        <v>45658</v>
      </c>
      <c r="D61" s="187" t="s">
        <v>13</v>
      </c>
      <c r="E61" s="188">
        <v>45992</v>
      </c>
      <c r="F61" s="189">
        <v>46023</v>
      </c>
      <c r="G61" s="190" t="s">
        <v>13</v>
      </c>
      <c r="H61" s="191">
        <v>46357</v>
      </c>
      <c r="I61" s="192">
        <v>46388</v>
      </c>
      <c r="J61" s="193" t="s">
        <v>13</v>
      </c>
      <c r="K61" s="194">
        <v>46722</v>
      </c>
      <c r="L61" s="195">
        <v>46753</v>
      </c>
      <c r="M61" s="196" t="s">
        <v>13</v>
      </c>
      <c r="N61" s="197">
        <v>47088</v>
      </c>
      <c r="O61" s="198">
        <v>47119</v>
      </c>
      <c r="P61" s="199" t="s">
        <v>13</v>
      </c>
      <c r="Q61" s="200">
        <v>47453</v>
      </c>
    </row>
    <row r="62" spans="2:17" s="164" customFormat="1" ht="12" x14ac:dyDescent="0.4"/>
    <row r="63" spans="2:17" s="164" customFormat="1" ht="12" x14ac:dyDescent="0.4">
      <c r="B63" s="163"/>
      <c r="C63" s="163"/>
      <c r="D63" s="163"/>
      <c r="E63" s="163"/>
      <c r="F63" s="163"/>
      <c r="G63" s="163"/>
      <c r="H63" s="163"/>
      <c r="I63" s="163"/>
      <c r="J63" s="163"/>
      <c r="K63" s="163"/>
      <c r="L63" s="163"/>
      <c r="M63" s="163"/>
      <c r="N63" s="163"/>
      <c r="O63" s="163"/>
      <c r="P63" s="163"/>
      <c r="Q63" s="163"/>
    </row>
    <row r="64" spans="2:17" s="164" customFormat="1" x14ac:dyDescent="0.4">
      <c r="B64" s="127" t="s">
        <v>38</v>
      </c>
      <c r="C64" s="125"/>
      <c r="D64" s="125"/>
      <c r="E64" s="125"/>
      <c r="F64" s="125"/>
      <c r="G64" s="125"/>
      <c r="H64" s="125"/>
      <c r="I64" s="125"/>
      <c r="J64" s="125"/>
      <c r="K64" s="125"/>
      <c r="L64" s="125"/>
      <c r="M64" s="125"/>
      <c r="N64" s="125"/>
      <c r="O64" s="125"/>
      <c r="P64" s="125"/>
      <c r="Q64" s="125"/>
    </row>
    <row r="65" spans="2:17" s="164" customFormat="1" x14ac:dyDescent="0.4">
      <c r="B65" s="165" t="s">
        <v>26</v>
      </c>
      <c r="C65" s="332" t="s">
        <v>27</v>
      </c>
      <c r="D65" s="333"/>
      <c r="E65" s="334"/>
      <c r="F65" s="332" t="s">
        <v>28</v>
      </c>
      <c r="G65" s="333"/>
      <c r="H65" s="334"/>
      <c r="I65" s="332" t="s">
        <v>29</v>
      </c>
      <c r="J65" s="333"/>
      <c r="K65" s="334"/>
      <c r="L65" s="332" t="s">
        <v>30</v>
      </c>
      <c r="M65" s="333"/>
      <c r="N65" s="334"/>
      <c r="O65" s="332" t="s">
        <v>31</v>
      </c>
      <c r="P65" s="333"/>
      <c r="Q65" s="334"/>
    </row>
    <row r="66" spans="2:17" s="164" customFormat="1" x14ac:dyDescent="0.4">
      <c r="B66" s="166" t="s">
        <v>32</v>
      </c>
      <c r="C66" s="167">
        <v>2026</v>
      </c>
      <c r="D66" s="168" t="s">
        <v>33</v>
      </c>
      <c r="E66" s="169"/>
      <c r="F66" s="170">
        <v>2027</v>
      </c>
      <c r="G66" s="171" t="s">
        <v>33</v>
      </c>
      <c r="H66" s="172"/>
      <c r="I66" s="173">
        <v>2028</v>
      </c>
      <c r="J66" s="174" t="s">
        <v>33</v>
      </c>
      <c r="K66" s="175"/>
      <c r="L66" s="176">
        <v>2029</v>
      </c>
      <c r="M66" s="177" t="s">
        <v>33</v>
      </c>
      <c r="N66" s="178"/>
      <c r="O66" s="179">
        <v>2030</v>
      </c>
      <c r="P66" s="180" t="s">
        <v>33</v>
      </c>
      <c r="Q66" s="181"/>
    </row>
    <row r="67" spans="2:17" s="164" customFormat="1" x14ac:dyDescent="0.4">
      <c r="B67" s="166" t="s">
        <v>34</v>
      </c>
      <c r="C67" s="170">
        <v>2027</v>
      </c>
      <c r="D67" s="171" t="s">
        <v>33</v>
      </c>
      <c r="E67" s="172"/>
      <c r="F67" s="173">
        <v>2028</v>
      </c>
      <c r="G67" s="174" t="s">
        <v>33</v>
      </c>
      <c r="H67" s="175"/>
      <c r="I67" s="176">
        <v>2029</v>
      </c>
      <c r="J67" s="177" t="s">
        <v>33</v>
      </c>
      <c r="K67" s="178"/>
      <c r="L67" s="179">
        <v>2030</v>
      </c>
      <c r="M67" s="180" t="s">
        <v>33</v>
      </c>
      <c r="N67" s="181"/>
      <c r="O67" s="182">
        <v>2031</v>
      </c>
      <c r="P67" s="183" t="s">
        <v>33</v>
      </c>
      <c r="Q67" s="184"/>
    </row>
    <row r="68" spans="2:17" s="164" customFormat="1" x14ac:dyDescent="0.4">
      <c r="B68" s="185"/>
      <c r="C68" s="185"/>
      <c r="D68" s="185"/>
      <c r="E68" s="185"/>
      <c r="F68" s="185"/>
      <c r="G68" s="185"/>
      <c r="H68" s="185"/>
      <c r="I68" s="185"/>
      <c r="J68" s="185"/>
      <c r="K68" s="185"/>
      <c r="L68" s="185"/>
      <c r="M68" s="185"/>
      <c r="N68" s="185"/>
      <c r="O68" s="185"/>
      <c r="P68" s="185"/>
      <c r="Q68" s="185"/>
    </row>
    <row r="69" spans="2:17" s="164" customFormat="1" x14ac:dyDescent="0.4">
      <c r="B69" s="165" t="s">
        <v>35</v>
      </c>
      <c r="C69" s="335" t="s">
        <v>27</v>
      </c>
      <c r="D69" s="335"/>
      <c r="E69" s="335"/>
      <c r="F69" s="335" t="s">
        <v>28</v>
      </c>
      <c r="G69" s="335"/>
      <c r="H69" s="335"/>
      <c r="I69" s="335" t="s">
        <v>29</v>
      </c>
      <c r="J69" s="335"/>
      <c r="K69" s="335"/>
      <c r="L69" s="332" t="s">
        <v>30</v>
      </c>
      <c r="M69" s="333"/>
      <c r="N69" s="334"/>
      <c r="O69" s="332" t="s">
        <v>31</v>
      </c>
      <c r="P69" s="333"/>
      <c r="Q69" s="334"/>
    </row>
    <row r="70" spans="2:17" s="164" customFormat="1" x14ac:dyDescent="0.4">
      <c r="B70" s="166" t="s">
        <v>36</v>
      </c>
      <c r="C70" s="186">
        <v>45689</v>
      </c>
      <c r="D70" s="187" t="s">
        <v>13</v>
      </c>
      <c r="E70" s="188">
        <v>46023</v>
      </c>
      <c r="F70" s="189">
        <v>46054</v>
      </c>
      <c r="G70" s="190" t="s">
        <v>13</v>
      </c>
      <c r="H70" s="191">
        <v>46388</v>
      </c>
      <c r="I70" s="192">
        <v>46419</v>
      </c>
      <c r="J70" s="193" t="s">
        <v>13</v>
      </c>
      <c r="K70" s="194">
        <v>46753</v>
      </c>
      <c r="L70" s="195">
        <v>46784</v>
      </c>
      <c r="M70" s="196" t="s">
        <v>13</v>
      </c>
      <c r="N70" s="197">
        <v>47119</v>
      </c>
      <c r="O70" s="198">
        <v>47150</v>
      </c>
      <c r="P70" s="199" t="s">
        <v>13</v>
      </c>
      <c r="Q70" s="200">
        <v>47484</v>
      </c>
    </row>
    <row r="71" spans="2:17" s="164" customFormat="1" x14ac:dyDescent="0.4">
      <c r="B71" s="166" t="s">
        <v>14</v>
      </c>
      <c r="C71" s="186">
        <v>45717</v>
      </c>
      <c r="D71" s="187" t="s">
        <v>13</v>
      </c>
      <c r="E71" s="188">
        <v>46054</v>
      </c>
      <c r="F71" s="189">
        <v>46082</v>
      </c>
      <c r="G71" s="190" t="s">
        <v>13</v>
      </c>
      <c r="H71" s="191">
        <v>46419</v>
      </c>
      <c r="I71" s="192">
        <v>46447</v>
      </c>
      <c r="J71" s="193" t="s">
        <v>13</v>
      </c>
      <c r="K71" s="194">
        <v>46784</v>
      </c>
      <c r="L71" s="195">
        <v>46813</v>
      </c>
      <c r="M71" s="196" t="s">
        <v>13</v>
      </c>
      <c r="N71" s="197">
        <v>47150</v>
      </c>
      <c r="O71" s="198">
        <v>47178</v>
      </c>
      <c r="P71" s="199" t="s">
        <v>13</v>
      </c>
      <c r="Q71" s="200">
        <v>47515</v>
      </c>
    </row>
    <row r="72" spans="2:17" s="164" customFormat="1" x14ac:dyDescent="0.4">
      <c r="B72" s="166" t="s">
        <v>15</v>
      </c>
      <c r="C72" s="186">
        <v>45748</v>
      </c>
      <c r="D72" s="187" t="s">
        <v>13</v>
      </c>
      <c r="E72" s="188">
        <v>46082</v>
      </c>
      <c r="F72" s="189">
        <v>46113</v>
      </c>
      <c r="G72" s="190" t="s">
        <v>13</v>
      </c>
      <c r="H72" s="191">
        <v>46447</v>
      </c>
      <c r="I72" s="192">
        <v>46478</v>
      </c>
      <c r="J72" s="193" t="s">
        <v>13</v>
      </c>
      <c r="K72" s="194">
        <v>46813</v>
      </c>
      <c r="L72" s="195">
        <v>46844</v>
      </c>
      <c r="M72" s="196" t="s">
        <v>13</v>
      </c>
      <c r="N72" s="197">
        <v>47178</v>
      </c>
      <c r="O72" s="198">
        <v>47209</v>
      </c>
      <c r="P72" s="199" t="s">
        <v>13</v>
      </c>
      <c r="Q72" s="200">
        <v>47543</v>
      </c>
    </row>
    <row r="73" spans="2:17" s="164" customFormat="1" x14ac:dyDescent="0.4">
      <c r="B73" s="166" t="s">
        <v>16</v>
      </c>
      <c r="C73" s="189">
        <v>45778</v>
      </c>
      <c r="D73" s="190" t="s">
        <v>13</v>
      </c>
      <c r="E73" s="191">
        <v>46113</v>
      </c>
      <c r="F73" s="192">
        <v>46143</v>
      </c>
      <c r="G73" s="193" t="s">
        <v>13</v>
      </c>
      <c r="H73" s="194">
        <v>46478</v>
      </c>
      <c r="I73" s="195">
        <v>46508</v>
      </c>
      <c r="J73" s="196" t="s">
        <v>13</v>
      </c>
      <c r="K73" s="197">
        <v>46844</v>
      </c>
      <c r="L73" s="198">
        <v>46874</v>
      </c>
      <c r="M73" s="199" t="s">
        <v>13</v>
      </c>
      <c r="N73" s="200">
        <v>47209</v>
      </c>
      <c r="O73" s="201">
        <v>47239</v>
      </c>
      <c r="P73" s="202" t="s">
        <v>13</v>
      </c>
      <c r="Q73" s="203">
        <v>47574</v>
      </c>
    </row>
    <row r="74" spans="2:17" s="164" customFormat="1" x14ac:dyDescent="0.4">
      <c r="B74" s="166" t="s">
        <v>17</v>
      </c>
      <c r="C74" s="189">
        <v>45809</v>
      </c>
      <c r="D74" s="190" t="s">
        <v>13</v>
      </c>
      <c r="E74" s="191">
        <v>46143</v>
      </c>
      <c r="F74" s="192">
        <v>46174</v>
      </c>
      <c r="G74" s="193" t="s">
        <v>13</v>
      </c>
      <c r="H74" s="194">
        <v>46508</v>
      </c>
      <c r="I74" s="195">
        <v>46539</v>
      </c>
      <c r="J74" s="196" t="s">
        <v>13</v>
      </c>
      <c r="K74" s="197">
        <v>46874</v>
      </c>
      <c r="L74" s="198">
        <v>46905</v>
      </c>
      <c r="M74" s="199" t="s">
        <v>13</v>
      </c>
      <c r="N74" s="200">
        <v>47239</v>
      </c>
      <c r="O74" s="201">
        <v>47270</v>
      </c>
      <c r="P74" s="202" t="s">
        <v>13</v>
      </c>
      <c r="Q74" s="203">
        <v>47604</v>
      </c>
    </row>
    <row r="75" spans="2:17" s="164" customFormat="1" x14ac:dyDescent="0.4">
      <c r="B75" s="166" t="s">
        <v>18</v>
      </c>
      <c r="C75" s="189">
        <v>45839</v>
      </c>
      <c r="D75" s="190" t="s">
        <v>13</v>
      </c>
      <c r="E75" s="191">
        <v>46174</v>
      </c>
      <c r="F75" s="192">
        <v>46204</v>
      </c>
      <c r="G75" s="193" t="s">
        <v>13</v>
      </c>
      <c r="H75" s="194">
        <v>46539</v>
      </c>
      <c r="I75" s="195">
        <v>46569</v>
      </c>
      <c r="J75" s="196" t="s">
        <v>13</v>
      </c>
      <c r="K75" s="197">
        <v>46905</v>
      </c>
      <c r="L75" s="198">
        <v>46935</v>
      </c>
      <c r="M75" s="199" t="s">
        <v>13</v>
      </c>
      <c r="N75" s="200">
        <v>47270</v>
      </c>
      <c r="O75" s="201">
        <v>47300</v>
      </c>
      <c r="P75" s="202" t="s">
        <v>13</v>
      </c>
      <c r="Q75" s="203">
        <v>47635</v>
      </c>
    </row>
    <row r="76" spans="2:17" s="164" customFormat="1" x14ac:dyDescent="0.4">
      <c r="B76" s="166" t="s">
        <v>19</v>
      </c>
      <c r="C76" s="189">
        <v>45870</v>
      </c>
      <c r="D76" s="190" t="s">
        <v>13</v>
      </c>
      <c r="E76" s="191">
        <v>46204</v>
      </c>
      <c r="F76" s="192">
        <v>46235</v>
      </c>
      <c r="G76" s="193" t="s">
        <v>13</v>
      </c>
      <c r="H76" s="194">
        <v>46569</v>
      </c>
      <c r="I76" s="195">
        <v>46600</v>
      </c>
      <c r="J76" s="196" t="s">
        <v>13</v>
      </c>
      <c r="K76" s="197">
        <v>46935</v>
      </c>
      <c r="L76" s="198">
        <v>46966</v>
      </c>
      <c r="M76" s="199" t="s">
        <v>13</v>
      </c>
      <c r="N76" s="200">
        <v>47300</v>
      </c>
      <c r="O76" s="201">
        <v>47331</v>
      </c>
      <c r="P76" s="202" t="s">
        <v>13</v>
      </c>
      <c r="Q76" s="203">
        <v>47665</v>
      </c>
    </row>
    <row r="77" spans="2:17" s="164" customFormat="1" x14ac:dyDescent="0.4">
      <c r="B77" s="166" t="s">
        <v>20</v>
      </c>
      <c r="C77" s="189">
        <v>45901</v>
      </c>
      <c r="D77" s="190" t="s">
        <v>13</v>
      </c>
      <c r="E77" s="191">
        <v>46235</v>
      </c>
      <c r="F77" s="192">
        <v>46266</v>
      </c>
      <c r="G77" s="193" t="s">
        <v>13</v>
      </c>
      <c r="H77" s="194">
        <v>46600</v>
      </c>
      <c r="I77" s="195">
        <v>46631</v>
      </c>
      <c r="J77" s="196" t="s">
        <v>13</v>
      </c>
      <c r="K77" s="197">
        <v>46966</v>
      </c>
      <c r="L77" s="198">
        <v>46997</v>
      </c>
      <c r="M77" s="199" t="s">
        <v>13</v>
      </c>
      <c r="N77" s="200">
        <v>47331</v>
      </c>
      <c r="O77" s="201">
        <v>47362</v>
      </c>
      <c r="P77" s="202" t="s">
        <v>13</v>
      </c>
      <c r="Q77" s="203">
        <v>47696</v>
      </c>
    </row>
    <row r="78" spans="2:17" s="164" customFormat="1" x14ac:dyDescent="0.4">
      <c r="B78" s="166" t="s">
        <v>21</v>
      </c>
      <c r="C78" s="189">
        <v>45931</v>
      </c>
      <c r="D78" s="190" t="s">
        <v>13</v>
      </c>
      <c r="E78" s="191">
        <v>46266</v>
      </c>
      <c r="F78" s="192">
        <v>46296</v>
      </c>
      <c r="G78" s="193" t="s">
        <v>13</v>
      </c>
      <c r="H78" s="194">
        <v>46631</v>
      </c>
      <c r="I78" s="195">
        <v>46661</v>
      </c>
      <c r="J78" s="196" t="s">
        <v>13</v>
      </c>
      <c r="K78" s="197">
        <v>46997</v>
      </c>
      <c r="L78" s="198">
        <v>47027</v>
      </c>
      <c r="M78" s="199" t="s">
        <v>13</v>
      </c>
      <c r="N78" s="200">
        <v>47362</v>
      </c>
      <c r="O78" s="201">
        <v>47392</v>
      </c>
      <c r="P78" s="202" t="s">
        <v>13</v>
      </c>
      <c r="Q78" s="203">
        <v>47727</v>
      </c>
    </row>
    <row r="79" spans="2:17" s="164" customFormat="1" x14ac:dyDescent="0.4">
      <c r="B79" s="166" t="s">
        <v>22</v>
      </c>
      <c r="C79" s="189">
        <v>45962</v>
      </c>
      <c r="D79" s="190" t="s">
        <v>13</v>
      </c>
      <c r="E79" s="191">
        <v>46296</v>
      </c>
      <c r="F79" s="192">
        <v>46327</v>
      </c>
      <c r="G79" s="193" t="s">
        <v>13</v>
      </c>
      <c r="H79" s="194">
        <v>46661</v>
      </c>
      <c r="I79" s="195">
        <v>46692</v>
      </c>
      <c r="J79" s="196" t="s">
        <v>13</v>
      </c>
      <c r="K79" s="197">
        <v>47027</v>
      </c>
      <c r="L79" s="198">
        <v>47058</v>
      </c>
      <c r="M79" s="199" t="s">
        <v>13</v>
      </c>
      <c r="N79" s="200">
        <v>47392</v>
      </c>
      <c r="O79" s="201">
        <v>47423</v>
      </c>
      <c r="P79" s="202" t="s">
        <v>13</v>
      </c>
      <c r="Q79" s="203">
        <v>47757</v>
      </c>
    </row>
    <row r="80" spans="2:17" s="164" customFormat="1" x14ac:dyDescent="0.4">
      <c r="B80" s="166" t="s">
        <v>23</v>
      </c>
      <c r="C80" s="186">
        <v>45627</v>
      </c>
      <c r="D80" s="187" t="s">
        <v>13</v>
      </c>
      <c r="E80" s="188">
        <v>45962</v>
      </c>
      <c r="F80" s="189">
        <v>45992</v>
      </c>
      <c r="G80" s="190" t="s">
        <v>13</v>
      </c>
      <c r="H80" s="191">
        <v>46327</v>
      </c>
      <c r="I80" s="192">
        <v>46357</v>
      </c>
      <c r="J80" s="193" t="s">
        <v>13</v>
      </c>
      <c r="K80" s="194">
        <v>46692</v>
      </c>
      <c r="L80" s="195">
        <v>46722</v>
      </c>
      <c r="M80" s="196" t="s">
        <v>13</v>
      </c>
      <c r="N80" s="197">
        <v>47058</v>
      </c>
      <c r="O80" s="198">
        <v>47088</v>
      </c>
      <c r="P80" s="199" t="s">
        <v>13</v>
      </c>
      <c r="Q80" s="200">
        <v>47423</v>
      </c>
    </row>
    <row r="81" spans="2:17" s="164" customFormat="1" x14ac:dyDescent="0.4">
      <c r="B81" s="166" t="s">
        <v>24</v>
      </c>
      <c r="C81" s="186">
        <v>45658</v>
      </c>
      <c r="D81" s="187" t="s">
        <v>13</v>
      </c>
      <c r="E81" s="188">
        <v>45992</v>
      </c>
      <c r="F81" s="189">
        <v>46023</v>
      </c>
      <c r="G81" s="190" t="s">
        <v>13</v>
      </c>
      <c r="H81" s="191">
        <v>46357</v>
      </c>
      <c r="I81" s="192">
        <v>46388</v>
      </c>
      <c r="J81" s="193" t="s">
        <v>13</v>
      </c>
      <c r="K81" s="194">
        <v>46722</v>
      </c>
      <c r="L81" s="195">
        <v>46753</v>
      </c>
      <c r="M81" s="196" t="s">
        <v>13</v>
      </c>
      <c r="N81" s="197">
        <v>47088</v>
      </c>
      <c r="O81" s="198">
        <v>47119</v>
      </c>
      <c r="P81" s="199" t="s">
        <v>13</v>
      </c>
      <c r="Q81" s="200">
        <v>47453</v>
      </c>
    </row>
  </sheetData>
  <sheetProtection algorithmName="SHA-512" hashValue="Mm3Y2mHEd6/WtHhNlcyanTQEVx7BzmRLYDVsQ3stk0xNgCtJEEbtnTlhr1oPinOwUFHQMV/Jh3FZuoc5Aru1tg==" saltValue="uoGFk9ouZxCaVaxrD+PTgQ==" spinCount="100000" sheet="1" objects="1" scenarios="1" selectLockedCells="1"/>
  <mergeCells count="40">
    <mergeCell ref="C9:E9"/>
    <mergeCell ref="F9:H9"/>
    <mergeCell ref="I9:K9"/>
    <mergeCell ref="L9:N9"/>
    <mergeCell ref="O9:Q9"/>
    <mergeCell ref="C6:E6"/>
    <mergeCell ref="F6:H6"/>
    <mergeCell ref="I6:K6"/>
    <mergeCell ref="L6:N6"/>
    <mergeCell ref="O6:Q6"/>
    <mergeCell ref="C29:E29"/>
    <mergeCell ref="F29:H29"/>
    <mergeCell ref="I29:K29"/>
    <mergeCell ref="L29:N29"/>
    <mergeCell ref="O29:Q29"/>
    <mergeCell ref="C25:E25"/>
    <mergeCell ref="F25:H25"/>
    <mergeCell ref="I25:K25"/>
    <mergeCell ref="L25:N25"/>
    <mergeCell ref="O25:Q25"/>
    <mergeCell ref="C49:E49"/>
    <mergeCell ref="F49:H49"/>
    <mergeCell ref="I49:K49"/>
    <mergeCell ref="L49:N49"/>
    <mergeCell ref="O49:Q49"/>
    <mergeCell ref="C45:E45"/>
    <mergeCell ref="F45:H45"/>
    <mergeCell ref="I45:K45"/>
    <mergeCell ref="L45:N45"/>
    <mergeCell ref="O45:Q45"/>
    <mergeCell ref="C69:E69"/>
    <mergeCell ref="F69:H69"/>
    <mergeCell ref="I69:K69"/>
    <mergeCell ref="L69:N69"/>
    <mergeCell ref="O69:Q69"/>
    <mergeCell ref="C65:E65"/>
    <mergeCell ref="F65:H65"/>
    <mergeCell ref="I65:K65"/>
    <mergeCell ref="L65:N65"/>
    <mergeCell ref="O65:Q65"/>
  </mergeCells>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53AADE-E9A5-481B-9517-47E469AC589D}">
  <sheetPr>
    <tabColor rgb="FFFFFF09"/>
  </sheetPr>
  <dimension ref="A1:S198"/>
  <sheetViews>
    <sheetView showGridLines="0" tabSelected="1" view="pageBreakPreview" zoomScaleNormal="85" zoomScaleSheetLayoutView="100" workbookViewId="0">
      <pane ySplit="6" topLeftCell="A7" activePane="bottomLeft" state="frozen"/>
      <selection activeCell="G166" sqref="G166"/>
      <selection pane="bottomLeft" activeCell="C10" sqref="C10:D10"/>
    </sheetView>
  </sheetViews>
  <sheetFormatPr defaultRowHeight="24.95" customHeight="1" x14ac:dyDescent="0.4"/>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9" width="9" style="40" hidden="1" customWidth="1"/>
    <col min="20" max="16384" width="9" style="40"/>
  </cols>
  <sheetData>
    <row r="1" spans="1:13" ht="24.95" customHeight="1" x14ac:dyDescent="0.4">
      <c r="A1" s="39" t="s">
        <v>274</v>
      </c>
      <c r="G1" s="215" t="str">
        <f>+IF(COUNTIF(I2:I5,"未入力あり")&gt;0,"※未入力の項目があります","")</f>
        <v>※未入力の項目があります</v>
      </c>
      <c r="H1" s="216"/>
      <c r="I1" s="216"/>
      <c r="K1" s="206"/>
      <c r="L1" s="206"/>
    </row>
    <row r="2" spans="1:13" ht="24.95" customHeight="1" x14ac:dyDescent="0.4">
      <c r="B2" s="41" t="s">
        <v>39</v>
      </c>
      <c r="G2" s="217" t="s">
        <v>40</v>
      </c>
      <c r="H2" s="218"/>
      <c r="I2" s="224" t="str">
        <f>+I7</f>
        <v>未入力あり</v>
      </c>
      <c r="K2" s="206"/>
      <c r="L2" s="206"/>
    </row>
    <row r="3" spans="1:13" ht="24.95" customHeight="1" x14ac:dyDescent="0.4">
      <c r="B3" s="40" t="s">
        <v>41</v>
      </c>
      <c r="G3" s="217" t="s">
        <v>42</v>
      </c>
      <c r="H3" s="218"/>
      <c r="I3" s="224" t="str">
        <f>+I24</f>
        <v>未入力あり</v>
      </c>
      <c r="K3" s="206"/>
      <c r="L3" s="206"/>
    </row>
    <row r="4" spans="1:13" ht="24.95" customHeight="1" x14ac:dyDescent="0.4">
      <c r="B4" s="42" t="s">
        <v>43</v>
      </c>
      <c r="G4" s="217" t="s">
        <v>44</v>
      </c>
      <c r="H4" s="218"/>
      <c r="I4" s="224" t="str">
        <f>+I93</f>
        <v>未入力あり</v>
      </c>
      <c r="K4" s="206"/>
      <c r="L4" s="206"/>
    </row>
    <row r="5" spans="1:13" ht="24.95" customHeight="1" x14ac:dyDescent="0.4">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x14ac:dyDescent="0.4">
      <c r="B6" s="45" t="s">
        <v>47</v>
      </c>
      <c r="K6" s="206"/>
      <c r="L6" s="206"/>
    </row>
    <row r="7" spans="1:13" ht="24.95" customHeight="1" x14ac:dyDescent="0.4">
      <c r="B7" s="47" t="s">
        <v>40</v>
      </c>
      <c r="C7" s="48"/>
      <c r="D7" s="48"/>
      <c r="E7" s="48"/>
      <c r="F7" s="48"/>
      <c r="G7" s="48"/>
      <c r="H7" s="48"/>
      <c r="I7" s="219" t="str">
        <f>+IF(COUNTBLANK(C10:C16)+COUNTBLANK(C18:C19)&gt;0,"未入力あり","入力完了")</f>
        <v>未入力あり</v>
      </c>
      <c r="K7" s="206"/>
      <c r="L7" s="206"/>
    </row>
    <row r="8" spans="1:13" ht="24.95" customHeight="1" x14ac:dyDescent="0.4">
      <c r="B8" s="41" t="s">
        <v>48</v>
      </c>
      <c r="K8" s="206"/>
      <c r="L8" s="206"/>
    </row>
    <row r="9" spans="1:13" ht="24.95" customHeight="1" x14ac:dyDescent="0.4">
      <c r="B9" t="s">
        <v>49</v>
      </c>
      <c r="C9"/>
      <c r="D9"/>
      <c r="E9"/>
      <c r="F9"/>
      <c r="G9"/>
      <c r="H9"/>
      <c r="K9" s="206" t="s">
        <v>50</v>
      </c>
      <c r="L9" s="206"/>
    </row>
    <row r="10" spans="1:13" ht="24.95" customHeight="1" x14ac:dyDescent="0.4">
      <c r="B10" s="49" t="s">
        <v>51</v>
      </c>
      <c r="C10" s="371"/>
      <c r="D10" s="372"/>
      <c r="E10" s="50" t="s">
        <v>52</v>
      </c>
      <c r="F10" s="50"/>
      <c r="G10" s="42"/>
      <c r="K10" s="206" t="s">
        <v>53</v>
      </c>
      <c r="L10" s="206"/>
    </row>
    <row r="11" spans="1:13" ht="24.95" customHeight="1" x14ac:dyDescent="0.4">
      <c r="B11" s="49" t="s">
        <v>54</v>
      </c>
      <c r="C11" s="371"/>
      <c r="D11" s="377"/>
      <c r="E11" s="40" t="s">
        <v>55</v>
      </c>
      <c r="K11" s="206" t="s">
        <v>56</v>
      </c>
      <c r="L11" s="206"/>
    </row>
    <row r="12" spans="1:13" ht="24.95" customHeight="1" x14ac:dyDescent="0.4">
      <c r="B12" s="49" t="s">
        <v>57</v>
      </c>
      <c r="C12" s="34"/>
      <c r="D12" t="s">
        <v>58</v>
      </c>
      <c r="K12" s="206" t="s">
        <v>59</v>
      </c>
      <c r="L12" s="206"/>
    </row>
    <row r="13" spans="1:13" ht="24.75" customHeight="1" x14ac:dyDescent="0.4">
      <c r="B13" s="49" t="s">
        <v>60</v>
      </c>
      <c r="C13" s="207"/>
      <c r="D13" s="91" t="str">
        <f>IFERROR(VLOOKUP($C$10,'データ用 '!$B2:$C14,2,FALSE),"")</f>
        <v/>
      </c>
      <c r="E13" s="40" t="s">
        <v>61</v>
      </c>
      <c r="F13"/>
      <c r="K13" s="206" t="s">
        <v>62</v>
      </c>
      <c r="L13" s="206"/>
    </row>
    <row r="14" spans="1:13" ht="24.95" customHeight="1" x14ac:dyDescent="0.4">
      <c r="B14" s="49" t="s">
        <v>63</v>
      </c>
      <c r="C14" s="11"/>
      <c r="D14" s="51" t="s">
        <v>64</v>
      </c>
      <c r="E14"/>
      <c r="F14"/>
      <c r="G14"/>
      <c r="H14"/>
      <c r="K14" s="206" t="s">
        <v>65</v>
      </c>
      <c r="L14" s="206"/>
    </row>
    <row r="15" spans="1:13" ht="24.95" customHeight="1" x14ac:dyDescent="0.4">
      <c r="B15" s="49" t="s">
        <v>66</v>
      </c>
      <c r="C15" s="208"/>
      <c r="D15" s="51" t="s">
        <v>67</v>
      </c>
      <c r="E15"/>
      <c r="F15"/>
      <c r="G15"/>
      <c r="H15"/>
      <c r="K15" s="206" t="s">
        <v>68</v>
      </c>
      <c r="L15" s="206"/>
    </row>
    <row r="16" spans="1:13" ht="24.95" customHeight="1" x14ac:dyDescent="0.4">
      <c r="B16" s="49" t="s">
        <v>69</v>
      </c>
      <c r="C16" s="209"/>
      <c r="D16" t="s">
        <v>70</v>
      </c>
      <c r="E16"/>
      <c r="F16"/>
      <c r="G16"/>
      <c r="H16"/>
      <c r="I16"/>
      <c r="J16"/>
      <c r="K16" s="206" t="s">
        <v>71</v>
      </c>
      <c r="L16"/>
      <c r="M16"/>
    </row>
    <row r="17" spans="2:13" ht="24.75" customHeight="1" x14ac:dyDescent="0.4">
      <c r="B17" s="52" t="s">
        <v>72</v>
      </c>
      <c r="C17"/>
      <c r="D17"/>
      <c r="E17"/>
      <c r="F17"/>
      <c r="G17"/>
      <c r="H17"/>
      <c r="I17"/>
      <c r="J17"/>
      <c r="K17" t="s">
        <v>73</v>
      </c>
      <c r="L17"/>
      <c r="M17"/>
    </row>
    <row r="18" spans="2:13" ht="24.75" customHeight="1" x14ac:dyDescent="0.4">
      <c r="B18" s="49" t="s">
        <v>74</v>
      </c>
      <c r="C18" s="342"/>
      <c r="D18" s="343"/>
      <c r="E18" s="343"/>
      <c r="F18" s="343"/>
      <c r="G18" s="343"/>
      <c r="H18" s="344"/>
      <c r="I18"/>
      <c r="J18"/>
      <c r="K18" t="s">
        <v>75</v>
      </c>
      <c r="L18"/>
      <c r="M18"/>
    </row>
    <row r="19" spans="2:13" ht="24.75" customHeight="1" x14ac:dyDescent="0.4">
      <c r="B19" s="359" t="s">
        <v>76</v>
      </c>
      <c r="C19" s="362"/>
      <c r="D19" s="363"/>
      <c r="E19" s="363"/>
      <c r="F19" s="363"/>
      <c r="G19" s="363"/>
      <c r="H19" s="364"/>
      <c r="I19"/>
      <c r="J19"/>
      <c r="K19" t="s">
        <v>77</v>
      </c>
      <c r="L19"/>
      <c r="M19"/>
    </row>
    <row r="20" spans="2:13" ht="24.75" customHeight="1" x14ac:dyDescent="0.4">
      <c r="B20" s="360"/>
      <c r="C20" s="365"/>
      <c r="D20" s="366"/>
      <c r="E20" s="366"/>
      <c r="F20" s="366"/>
      <c r="G20" s="366"/>
      <c r="H20" s="367"/>
      <c r="I20"/>
      <c r="J20"/>
      <c r="K20" t="s">
        <v>78</v>
      </c>
      <c r="L20"/>
      <c r="M20"/>
    </row>
    <row r="21" spans="2:13" ht="24.75" customHeight="1" x14ac:dyDescent="0.4">
      <c r="B21" s="360"/>
      <c r="C21" s="365"/>
      <c r="D21" s="366"/>
      <c r="E21" s="366"/>
      <c r="F21" s="366"/>
      <c r="G21" s="366"/>
      <c r="H21" s="367"/>
      <c r="I21"/>
      <c r="J21"/>
      <c r="K21" t="s">
        <v>79</v>
      </c>
      <c r="L21" t="s">
        <v>80</v>
      </c>
      <c r="M21"/>
    </row>
    <row r="22" spans="2:13" ht="24.75" customHeight="1" x14ac:dyDescent="0.4">
      <c r="B22" s="361"/>
      <c r="C22" s="368"/>
      <c r="D22" s="369"/>
      <c r="E22" s="369"/>
      <c r="F22" s="369"/>
      <c r="G22" s="369"/>
      <c r="H22" s="370"/>
      <c r="I22"/>
      <c r="J22"/>
      <c r="K22" s="206"/>
      <c r="L22" s="206" t="s">
        <v>81</v>
      </c>
      <c r="M22"/>
    </row>
    <row r="23" spans="2:13" ht="24.75" customHeight="1" x14ac:dyDescent="0.4">
      <c r="I23"/>
      <c r="J23"/>
      <c r="K23" t="s">
        <v>82</v>
      </c>
      <c r="L23" t="s">
        <v>80</v>
      </c>
      <c r="M23"/>
    </row>
    <row r="24" spans="2:13" ht="24.95" customHeight="1" x14ac:dyDescent="0.4">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x14ac:dyDescent="0.4">
      <c r="B25" s="41" t="s">
        <v>84</v>
      </c>
      <c r="C25"/>
      <c r="D25"/>
      <c r="E25"/>
      <c r="F25"/>
      <c r="G25"/>
      <c r="H25"/>
      <c r="I25"/>
      <c r="J25"/>
      <c r="K25" t="s">
        <v>85</v>
      </c>
      <c r="L25" t="s">
        <v>86</v>
      </c>
      <c r="M25"/>
    </row>
    <row r="26" spans="2:13" ht="24.75" customHeight="1" x14ac:dyDescent="0.4">
      <c r="B26" s="40" t="s">
        <v>87</v>
      </c>
      <c r="C26"/>
      <c r="D26"/>
      <c r="E26"/>
      <c r="F26"/>
      <c r="G26"/>
      <c r="H26"/>
      <c r="I26"/>
      <c r="J26"/>
      <c r="K26"/>
      <c r="L26" t="s">
        <v>88</v>
      </c>
      <c r="M26"/>
    </row>
    <row r="27" spans="2:13" ht="24.75" customHeight="1" x14ac:dyDescent="0.4">
      <c r="B27" s="378"/>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53"/>
      <c r="C36"/>
      <c r="D36"/>
      <c r="E36"/>
      <c r="F36"/>
      <c r="G36"/>
      <c r="H36"/>
      <c r="I36"/>
      <c r="J36"/>
      <c r="K36"/>
      <c r="L36"/>
      <c r="M36"/>
    </row>
    <row r="37" spans="2:13" ht="24.95" customHeight="1" x14ac:dyDescent="0.4">
      <c r="B37" s="4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c r="K39" s="206"/>
      <c r="L39" s="206"/>
    </row>
    <row r="40" spans="2:13" ht="24.95" customHeight="1" x14ac:dyDescent="0.4">
      <c r="B40" s="375" t="s">
        <v>93</v>
      </c>
      <c r="C40" s="376"/>
      <c r="D40" s="376"/>
      <c r="E40" s="376"/>
      <c r="F40" s="376"/>
      <c r="G40" s="376"/>
      <c r="H40" s="376"/>
      <c r="K40" s="206"/>
      <c r="L40" s="206"/>
    </row>
    <row r="41" spans="2:13" ht="24.95" customHeight="1" x14ac:dyDescent="0.4">
      <c r="B41" s="385" t="s">
        <v>94</v>
      </c>
      <c r="C41" s="388" t="s">
        <v>95</v>
      </c>
      <c r="D41" s="391" t="s">
        <v>96</v>
      </c>
      <c r="E41" s="391"/>
      <c r="F41" s="391"/>
      <c r="G41" s="391"/>
      <c r="H41" s="391"/>
      <c r="K41" s="206"/>
      <c r="L41" s="206"/>
    </row>
    <row r="42" spans="2:13" ht="24.95" customHeight="1" x14ac:dyDescent="0.4">
      <c r="B42" s="386"/>
      <c r="C42" s="389"/>
      <c r="D42" s="379" t="s">
        <v>97</v>
      </c>
      <c r="E42" s="395" t="s">
        <v>98</v>
      </c>
      <c r="F42" s="396"/>
      <c r="G42" s="396"/>
      <c r="H42" s="397"/>
      <c r="K42" s="206"/>
      <c r="L42" s="206"/>
    </row>
    <row r="43" spans="2:13" ht="24.95" customHeight="1" x14ac:dyDescent="0.4">
      <c r="B43" s="387"/>
      <c r="C43" s="390"/>
      <c r="D43" s="380"/>
      <c r="E43" s="54" t="s">
        <v>99</v>
      </c>
      <c r="F43" s="13"/>
      <c r="G43" s="54" t="s">
        <v>99</v>
      </c>
      <c r="H43" s="13"/>
      <c r="K43" s="206"/>
      <c r="L43" s="206"/>
    </row>
    <row r="44" spans="2:13" ht="24.95" customHeight="1" x14ac:dyDescent="0.4">
      <c r="B44" s="55" t="s">
        <v>100</v>
      </c>
      <c r="C44" s="12"/>
      <c r="D44" s="12"/>
      <c r="E44" s="392"/>
      <c r="F44" s="384"/>
      <c r="G44" s="383"/>
      <c r="H44" s="384"/>
      <c r="K44" s="206"/>
      <c r="L44" s="206"/>
    </row>
    <row r="45" spans="2:13" ht="24.95" customHeight="1" x14ac:dyDescent="0.4">
      <c r="B45" s="55" t="s">
        <v>101</v>
      </c>
      <c r="C45" s="12"/>
      <c r="D45" s="12"/>
      <c r="E45" s="392"/>
      <c r="F45" s="384"/>
      <c r="G45" s="383"/>
      <c r="H45" s="384"/>
      <c r="K45" s="206"/>
      <c r="L45" s="206"/>
    </row>
    <row r="46" spans="2:13" ht="24.95" customHeight="1" x14ac:dyDescent="0.4">
      <c r="B46" s="55" t="s">
        <v>102</v>
      </c>
      <c r="C46" s="22">
        <f>C44-C45</f>
        <v>0</v>
      </c>
      <c r="D46" s="22">
        <f>D44-D45</f>
        <v>0</v>
      </c>
      <c r="E46" s="393">
        <f>E44-E45</f>
        <v>0</v>
      </c>
      <c r="F46" s="382"/>
      <c r="G46" s="381">
        <f>G44-G45</f>
        <v>0</v>
      </c>
      <c r="H46" s="382"/>
      <c r="K46" s="206"/>
      <c r="L46" s="206"/>
    </row>
    <row r="47" spans="2:13" ht="24.95" customHeight="1" x14ac:dyDescent="0.4">
      <c r="B47" s="55" t="s">
        <v>103</v>
      </c>
      <c r="C47" s="12"/>
      <c r="D47" s="12"/>
      <c r="E47" s="392"/>
      <c r="F47" s="384"/>
      <c r="G47" s="383"/>
      <c r="H47" s="384"/>
      <c r="K47" s="206"/>
      <c r="L47" s="206"/>
    </row>
    <row r="48" spans="2:13" ht="24.95" customHeight="1" x14ac:dyDescent="0.4">
      <c r="B48" s="55" t="s">
        <v>104</v>
      </c>
      <c r="C48" s="22">
        <f>C46-C47</f>
        <v>0</v>
      </c>
      <c r="D48" s="22">
        <f>D46-D47</f>
        <v>0</v>
      </c>
      <c r="E48" s="393">
        <f>E46-E47</f>
        <v>0</v>
      </c>
      <c r="F48" s="394"/>
      <c r="G48" s="381">
        <f>G46-G47</f>
        <v>0</v>
      </c>
      <c r="H48" s="382"/>
      <c r="K48" s="206"/>
      <c r="L48" s="206"/>
    </row>
    <row r="49" spans="2:12" ht="24.95" customHeight="1" x14ac:dyDescent="0.4">
      <c r="B49" s="55" t="s">
        <v>105</v>
      </c>
      <c r="C49" s="12"/>
      <c r="D49" s="12"/>
      <c r="E49" s="392"/>
      <c r="F49" s="384"/>
      <c r="G49" s="383"/>
      <c r="H49" s="384"/>
      <c r="K49" s="206"/>
      <c r="L49" s="206"/>
    </row>
    <row r="50" spans="2:12" ht="24.95" customHeight="1" x14ac:dyDescent="0.4">
      <c r="B50" s="55" t="s">
        <v>106</v>
      </c>
      <c r="C50" s="12"/>
      <c r="D50" s="12"/>
      <c r="E50" s="392"/>
      <c r="F50" s="384"/>
      <c r="G50" s="383"/>
      <c r="H50" s="384"/>
      <c r="K50" s="206"/>
      <c r="L50" s="206"/>
    </row>
    <row r="51" spans="2:12" ht="24.95" customHeight="1" x14ac:dyDescent="0.4">
      <c r="B51" s="92" t="s">
        <v>107</v>
      </c>
      <c r="C51" s="22">
        <f>C48+C49-C50</f>
        <v>0</v>
      </c>
      <c r="D51" s="22">
        <f>D48+D49-D50</f>
        <v>0</v>
      </c>
      <c r="E51" s="393">
        <f>E48+E49-E50</f>
        <v>0</v>
      </c>
      <c r="F51" s="382"/>
      <c r="G51" s="381">
        <f>G48+G49-G50</f>
        <v>0</v>
      </c>
      <c r="H51" s="382"/>
      <c r="K51" s="206"/>
      <c r="L51" s="206"/>
    </row>
    <row r="52" spans="2:12" ht="24.95" customHeight="1" x14ac:dyDescent="0.4">
      <c r="B52" s="55" t="s">
        <v>108</v>
      </c>
      <c r="C52" s="14"/>
      <c r="D52" s="14"/>
      <c r="E52" s="383"/>
      <c r="F52" s="384"/>
      <c r="G52" s="383"/>
      <c r="H52" s="384"/>
      <c r="K52" s="206"/>
      <c r="L52" s="206"/>
    </row>
    <row r="53" spans="2:12" ht="24.95" customHeight="1" x14ac:dyDescent="0.4">
      <c r="B53" s="55" t="s">
        <v>109</v>
      </c>
      <c r="C53" s="22">
        <f>C51-C52</f>
        <v>0</v>
      </c>
      <c r="D53" s="22">
        <f>D51-D52</f>
        <v>0</v>
      </c>
      <c r="E53" s="381">
        <f>E51-E52</f>
        <v>0</v>
      </c>
      <c r="F53" s="394"/>
      <c r="G53" s="381">
        <f>G51-G52</f>
        <v>0</v>
      </c>
      <c r="H53" s="394"/>
      <c r="K53" s="206"/>
      <c r="L53" s="206"/>
    </row>
    <row r="54" spans="2:12" ht="24.95" customHeight="1" x14ac:dyDescent="0.4">
      <c r="B54" s="40" t="s">
        <v>271</v>
      </c>
      <c r="K54" s="206"/>
      <c r="L54" s="206"/>
    </row>
    <row r="55" spans="2:12" ht="24.95" customHeight="1" x14ac:dyDescent="0.4">
      <c r="B55" s="56"/>
      <c r="C55" s="57" t="s">
        <v>110</v>
      </c>
      <c r="D55" s="57" t="s">
        <v>97</v>
      </c>
      <c r="E55" s="399" t="s">
        <v>111</v>
      </c>
      <c r="F55" s="400"/>
      <c r="G55" s="400"/>
      <c r="H55" s="401"/>
      <c r="K55" s="206"/>
      <c r="L55" s="206"/>
    </row>
    <row r="56" spans="2:12" ht="24.95" customHeight="1" x14ac:dyDescent="0.4">
      <c r="B56" s="58" t="s">
        <v>112</v>
      </c>
      <c r="C56" s="15"/>
      <c r="D56" s="15"/>
      <c r="E56" s="406">
        <f>C56-D56</f>
        <v>0</v>
      </c>
      <c r="F56" s="407"/>
      <c r="G56" s="407"/>
      <c r="H56" s="408"/>
      <c r="K56" s="206"/>
      <c r="L56" s="206"/>
    </row>
    <row r="57" spans="2:12" ht="24.95" customHeight="1" x14ac:dyDescent="0.4">
      <c r="K57" s="206"/>
      <c r="L57" s="206"/>
    </row>
    <row r="58" spans="2:12" ht="24.95" customHeight="1" x14ac:dyDescent="0.4">
      <c r="B58" s="41" t="s">
        <v>113</v>
      </c>
      <c r="K58" s="206"/>
      <c r="L58" s="206"/>
    </row>
    <row r="59" spans="2:12" ht="24.95" customHeight="1" x14ac:dyDescent="0.4">
      <c r="B59" s="40" t="s">
        <v>114</v>
      </c>
      <c r="K59" s="206"/>
      <c r="L59" s="206"/>
    </row>
    <row r="60" spans="2:12" ht="24.95" customHeight="1" x14ac:dyDescent="0.4">
      <c r="B60" s="59" t="s">
        <v>115</v>
      </c>
      <c r="C60" s="59"/>
      <c r="K60" s="206"/>
      <c r="L60" s="206"/>
    </row>
    <row r="61" spans="2:12" ht="24.95" customHeight="1" x14ac:dyDescent="0.4">
      <c r="B61" s="60" t="s">
        <v>116</v>
      </c>
      <c r="C61" s="23">
        <f>D44</f>
        <v>0</v>
      </c>
      <c r="D61" s="53" t="s">
        <v>117</v>
      </c>
      <c r="E61" s="53"/>
      <c r="F61" s="53"/>
      <c r="G61" s="53"/>
      <c r="H61" s="53"/>
      <c r="K61" s="206"/>
      <c r="L61" s="206"/>
    </row>
    <row r="62" spans="2:12" ht="24.95" customHeight="1" x14ac:dyDescent="0.4">
      <c r="B62" s="60" t="s">
        <v>118</v>
      </c>
      <c r="C62" s="23">
        <f>D45</f>
        <v>0</v>
      </c>
      <c r="D62" s="53"/>
      <c r="E62" s="53"/>
      <c r="F62" s="53"/>
      <c r="G62" s="53"/>
      <c r="H62" s="53"/>
      <c r="K62" s="206"/>
      <c r="L62" s="206"/>
    </row>
    <row r="63" spans="2:12" ht="24.95" customHeight="1" x14ac:dyDescent="0.4">
      <c r="B63" s="60" t="s">
        <v>119</v>
      </c>
      <c r="C63" s="23">
        <f>D47</f>
        <v>0</v>
      </c>
      <c r="D63" s="53"/>
      <c r="E63" s="53"/>
      <c r="F63" s="53"/>
      <c r="G63" s="53"/>
      <c r="H63" s="53"/>
      <c r="K63" s="206"/>
      <c r="L63" s="206"/>
    </row>
    <row r="64" spans="2:12" ht="24.95" customHeight="1" x14ac:dyDescent="0.4">
      <c r="B64" s="60" t="s">
        <v>120</v>
      </c>
      <c r="C64" s="23">
        <f>D50</f>
        <v>0</v>
      </c>
      <c r="D64" s="53"/>
      <c r="E64" s="53"/>
      <c r="F64" s="53"/>
      <c r="G64" s="53"/>
      <c r="H64" s="53"/>
      <c r="K64" s="206"/>
      <c r="L64" s="206"/>
    </row>
    <row r="65" spans="2:12" ht="24.95" customHeight="1" x14ac:dyDescent="0.4">
      <c r="B65" s="60" t="s">
        <v>121</v>
      </c>
      <c r="C65" s="23">
        <f>D52</f>
        <v>0</v>
      </c>
      <c r="D65" s="53"/>
      <c r="E65" s="53"/>
      <c r="F65" s="53"/>
      <c r="G65" s="53"/>
      <c r="H65" s="53"/>
      <c r="K65" s="206"/>
      <c r="L65" s="206"/>
    </row>
    <row r="66" spans="2:12" ht="24.95" customHeight="1" x14ac:dyDescent="0.4">
      <c r="B66" s="93" t="s">
        <v>122</v>
      </c>
      <c r="C66" s="23">
        <f>D49</f>
        <v>0</v>
      </c>
      <c r="D66" s="53"/>
      <c r="E66" s="53"/>
      <c r="F66" s="53"/>
      <c r="G66" s="53"/>
      <c r="H66" s="53"/>
      <c r="K66" s="206"/>
      <c r="L66" s="206"/>
    </row>
    <row r="67" spans="2:12" ht="24.95" customHeight="1" x14ac:dyDescent="0.4">
      <c r="B67" s="60" t="s">
        <v>123</v>
      </c>
      <c r="C67" s="17"/>
      <c r="D67" s="53" t="s">
        <v>124</v>
      </c>
      <c r="E67" s="53"/>
      <c r="F67" s="53"/>
      <c r="G67" s="53"/>
      <c r="H67" s="53"/>
      <c r="K67" s="206"/>
      <c r="L67" s="206"/>
    </row>
    <row r="68" spans="2:12" ht="24.95" customHeight="1" x14ac:dyDescent="0.4">
      <c r="B68" s="60" t="s">
        <v>125</v>
      </c>
      <c r="C68" s="16"/>
      <c r="D68" s="53" t="s">
        <v>270</v>
      </c>
      <c r="E68" s="331"/>
      <c r="F68" s="331"/>
      <c r="G68" s="53"/>
      <c r="H68" s="53"/>
      <c r="K68" s="206"/>
      <c r="L68" s="206"/>
    </row>
    <row r="69" spans="2:12" ht="9.9499999999999993" customHeight="1" x14ac:dyDescent="0.4">
      <c r="B69" s="61"/>
      <c r="C69" s="62"/>
      <c r="D69" s="63"/>
      <c r="E69" s="63"/>
      <c r="F69" s="63"/>
      <c r="G69" s="53"/>
      <c r="H69" s="53"/>
      <c r="K69" s="206"/>
      <c r="L69" s="206"/>
    </row>
    <row r="70" spans="2:12" ht="24.95" customHeight="1" x14ac:dyDescent="0.4">
      <c r="B70" s="60" t="s">
        <v>126</v>
      </c>
      <c r="C70" s="16"/>
      <c r="D70" s="63" t="s">
        <v>127</v>
      </c>
      <c r="E70" s="53"/>
      <c r="F70" s="53"/>
      <c r="G70" s="53"/>
      <c r="H70" s="53"/>
      <c r="K70" s="206"/>
      <c r="L70" s="206"/>
    </row>
    <row r="71" spans="2:12" ht="24.95" customHeight="1" x14ac:dyDescent="0.4">
      <c r="B71" s="60" t="s">
        <v>128</v>
      </c>
      <c r="C71" s="16"/>
      <c r="D71" s="63" t="s">
        <v>129</v>
      </c>
      <c r="E71" s="53"/>
      <c r="F71" s="53"/>
      <c r="G71" s="53"/>
      <c r="H71" s="53"/>
      <c r="K71" s="206"/>
      <c r="L71" s="206"/>
    </row>
    <row r="72" spans="2:12" ht="9.9499999999999993" customHeight="1" x14ac:dyDescent="0.4">
      <c r="B72" s="61"/>
      <c r="C72" s="62"/>
      <c r="D72" s="63"/>
      <c r="E72" s="63"/>
      <c r="F72" s="63"/>
      <c r="G72" s="53"/>
      <c r="H72" s="53"/>
      <c r="K72" s="206"/>
      <c r="L72" s="206"/>
    </row>
    <row r="73" spans="2:12" ht="24.95" customHeight="1" x14ac:dyDescent="0.4">
      <c r="B73" s="60" t="s">
        <v>130</v>
      </c>
      <c r="C73" s="16"/>
      <c r="D73" s="63" t="s">
        <v>131</v>
      </c>
      <c r="E73" s="53"/>
      <c r="F73" s="53"/>
      <c r="G73" s="53"/>
      <c r="H73" s="53"/>
      <c r="K73" s="206"/>
      <c r="L73" s="206"/>
    </row>
    <row r="74" spans="2:12" ht="24.95" customHeight="1" x14ac:dyDescent="0.4">
      <c r="B74" s="60" t="s">
        <v>132</v>
      </c>
      <c r="C74" s="16"/>
      <c r="D74" s="63" t="s">
        <v>133</v>
      </c>
      <c r="E74" s="53"/>
      <c r="F74" s="53"/>
      <c r="G74" s="53"/>
      <c r="H74" s="53"/>
      <c r="K74" s="206"/>
      <c r="L74" s="206"/>
    </row>
    <row r="75" spans="2:12" ht="24.95" customHeight="1" x14ac:dyDescent="0.4">
      <c r="C75" s="64"/>
      <c r="D75" s="53" t="s">
        <v>134</v>
      </c>
      <c r="E75" s="53"/>
      <c r="F75" s="53"/>
      <c r="G75" s="53"/>
      <c r="H75" s="53"/>
      <c r="K75" s="206"/>
      <c r="L75" s="206"/>
    </row>
    <row r="76" spans="2:12" ht="24.95" customHeight="1" x14ac:dyDescent="0.4">
      <c r="B76" s="41" t="s">
        <v>135</v>
      </c>
      <c r="C76" s="64"/>
      <c r="D76" s="53"/>
      <c r="E76" s="53"/>
      <c r="F76" s="53"/>
      <c r="G76" s="53"/>
      <c r="H76" s="53"/>
      <c r="K76" s="206"/>
      <c r="L76" s="206"/>
    </row>
    <row r="77" spans="2:12" ht="24.95" customHeight="1" x14ac:dyDescent="0.4">
      <c r="B77" s="59" t="s">
        <v>115</v>
      </c>
      <c r="C77" s="65" t="s">
        <v>136</v>
      </c>
      <c r="D77" s="66" t="s">
        <v>137</v>
      </c>
      <c r="E77" s="53"/>
      <c r="F77" s="53"/>
      <c r="G77" s="53"/>
      <c r="H77" s="53"/>
      <c r="K77" s="206"/>
      <c r="L77" s="206"/>
    </row>
    <row r="78" spans="2:12" ht="24.95" customHeight="1" x14ac:dyDescent="0.4">
      <c r="B78" s="67" t="s">
        <v>138</v>
      </c>
      <c r="C78" s="27">
        <f>C44</f>
        <v>0</v>
      </c>
      <c r="D78" s="27">
        <f>D44</f>
        <v>0</v>
      </c>
      <c r="E78" s="53"/>
      <c r="F78" s="53"/>
      <c r="G78" s="53"/>
      <c r="H78" s="53"/>
      <c r="K78" s="206"/>
      <c r="L78" s="206"/>
    </row>
    <row r="79" spans="2:12" ht="24.95" customHeight="1" x14ac:dyDescent="0.4">
      <c r="B79" s="67" t="s">
        <v>139</v>
      </c>
      <c r="C79" s="27">
        <f>C46</f>
        <v>0</v>
      </c>
      <c r="D79" s="27">
        <f>D46</f>
        <v>0</v>
      </c>
      <c r="E79" s="53"/>
      <c r="F79" s="53"/>
      <c r="G79" s="53"/>
      <c r="H79" s="53"/>
      <c r="K79" s="206"/>
      <c r="L79" s="206"/>
    </row>
    <row r="80" spans="2:12" ht="24.95" customHeight="1" thickBot="1" x14ac:dyDescent="0.45">
      <c r="B80" s="68" t="s">
        <v>140</v>
      </c>
      <c r="C80" s="28">
        <f>C51</f>
        <v>0</v>
      </c>
      <c r="D80" s="69"/>
      <c r="E80" s="53"/>
      <c r="F80" s="53"/>
      <c r="G80" s="53"/>
      <c r="H80" s="53"/>
      <c r="K80" s="206"/>
      <c r="L80" s="206"/>
    </row>
    <row r="81" spans="2:12" ht="24.95" customHeight="1" x14ac:dyDescent="0.4">
      <c r="B81" s="70" t="s">
        <v>141</v>
      </c>
      <c r="C81" s="24">
        <f>C56</f>
        <v>0</v>
      </c>
      <c r="D81" s="24">
        <f>D56</f>
        <v>0</v>
      </c>
      <c r="E81" s="53"/>
      <c r="F81" s="53"/>
      <c r="G81" s="53"/>
      <c r="H81" s="53"/>
      <c r="K81" s="206"/>
      <c r="L81" s="206"/>
    </row>
    <row r="82" spans="2:12" ht="24.95" customHeight="1" x14ac:dyDescent="0.4">
      <c r="C82" s="64"/>
      <c r="D82" s="53"/>
      <c r="E82" s="53"/>
      <c r="F82" s="53"/>
      <c r="G82" s="53"/>
      <c r="H82" s="53"/>
      <c r="K82" s="206"/>
      <c r="L82" s="206"/>
    </row>
    <row r="83" spans="2:12" ht="24.95" customHeight="1" x14ac:dyDescent="0.4">
      <c r="B83" s="41" t="s">
        <v>142</v>
      </c>
      <c r="C83" s="71"/>
      <c r="D83" s="53"/>
      <c r="E83" s="53"/>
      <c r="F83" s="53"/>
      <c r="G83" s="53"/>
      <c r="H83" s="53"/>
      <c r="K83" s="206"/>
      <c r="L83" s="206"/>
    </row>
    <row r="84" spans="2:12" ht="24.95" customHeight="1" x14ac:dyDescent="0.4">
      <c r="B84" s="59" t="s">
        <v>115</v>
      </c>
      <c r="C84" s="33" t="s">
        <v>143</v>
      </c>
      <c r="D84" s="53"/>
      <c r="E84" s="53"/>
      <c r="F84" s="53"/>
      <c r="G84" s="53"/>
      <c r="H84" s="53"/>
      <c r="K84" s="206"/>
      <c r="L84" s="206"/>
    </row>
    <row r="85" spans="2:12" ht="24.95" customHeight="1" x14ac:dyDescent="0.4">
      <c r="B85" s="67" t="s">
        <v>144</v>
      </c>
      <c r="C85" s="25">
        <f>C70</f>
        <v>0</v>
      </c>
      <c r="D85" s="403" t="s">
        <v>145</v>
      </c>
      <c r="E85" s="404"/>
      <c r="F85" s="404"/>
      <c r="G85" s="404"/>
      <c r="H85" s="404"/>
      <c r="I85" s="404"/>
      <c r="J85" s="404"/>
      <c r="K85" s="206"/>
      <c r="L85" s="206"/>
    </row>
    <row r="86" spans="2:12" ht="24.95" customHeight="1" x14ac:dyDescent="0.4">
      <c r="B86" s="67" t="s">
        <v>146</v>
      </c>
      <c r="C86" s="25">
        <f>C61-C62-C63-C64-C65-C66-C67-C68</f>
        <v>0</v>
      </c>
      <c r="D86" s="403" t="s">
        <v>147</v>
      </c>
      <c r="E86" s="404"/>
      <c r="F86" s="404"/>
      <c r="G86" s="404"/>
      <c r="H86" s="404"/>
      <c r="I86" s="404"/>
      <c r="J86" s="404"/>
      <c r="K86" s="206"/>
      <c r="L86" s="206"/>
    </row>
    <row r="87" spans="2:12" ht="24.95" customHeight="1" x14ac:dyDescent="0.4">
      <c r="B87" s="67" t="s">
        <v>148</v>
      </c>
      <c r="C87" s="25">
        <f>C71</f>
        <v>0</v>
      </c>
      <c r="D87" s="403" t="s">
        <v>149</v>
      </c>
      <c r="E87" s="404"/>
      <c r="F87" s="404"/>
      <c r="G87" s="404"/>
      <c r="H87" s="404"/>
      <c r="I87" s="404"/>
      <c r="J87" s="404"/>
      <c r="K87" s="206"/>
      <c r="L87" s="206"/>
    </row>
    <row r="88" spans="2:12" ht="24.95" customHeight="1" x14ac:dyDescent="0.4">
      <c r="B88" s="67" t="s">
        <v>150</v>
      </c>
      <c r="C88" s="25">
        <f>C62+C63+C64+C65+C66+C67+C68</f>
        <v>0</v>
      </c>
      <c r="D88" s="72" t="s">
        <v>151</v>
      </c>
      <c r="E88" s="73"/>
      <c r="F88" s="73"/>
      <c r="G88" s="73"/>
      <c r="H88" s="73"/>
      <c r="I88" s="73"/>
      <c r="J88" s="73"/>
      <c r="K88" s="206"/>
      <c r="L88" s="206"/>
    </row>
    <row r="89" spans="2:12" ht="24.95" customHeight="1" x14ac:dyDescent="0.4">
      <c r="B89" s="67" t="s">
        <v>152</v>
      </c>
      <c r="C89" s="25">
        <f>IFERROR(INT(IF(((C86-C87)*C85/C88)&gt;=0,(C86-C87)*C85/C88,0)),IFERROR(INT(IF(((C86-C87)*C85/C88)&gt;=0,(C86-C87)*C85/C88,0)),0))</f>
        <v>0</v>
      </c>
      <c r="D89" s="403" t="s">
        <v>153</v>
      </c>
      <c r="E89" s="404"/>
      <c r="F89" s="404"/>
      <c r="G89" s="404"/>
      <c r="H89" s="404"/>
      <c r="K89" s="206"/>
      <c r="L89" s="206"/>
    </row>
    <row r="90" spans="2:12" ht="24.95" customHeight="1" thickBot="1" x14ac:dyDescent="0.45">
      <c r="B90" s="74" t="s">
        <v>154</v>
      </c>
      <c r="C90" s="26">
        <f>C73+C74</f>
        <v>0</v>
      </c>
      <c r="D90" s="403" t="s">
        <v>155</v>
      </c>
      <c r="E90" s="404"/>
      <c r="F90" s="404"/>
      <c r="G90" s="404"/>
      <c r="H90" s="404"/>
      <c r="K90" s="206"/>
      <c r="L90" s="206"/>
    </row>
    <row r="91" spans="2:12" ht="24.95" customHeight="1" thickTop="1" thickBot="1" x14ac:dyDescent="0.45">
      <c r="B91" s="75" t="s">
        <v>156</v>
      </c>
      <c r="C91" s="76">
        <f>INT(IF(C90=C85,0,IF(C89&gt;C85,C85-C90,MAX(C89-C90,0))))</f>
        <v>0</v>
      </c>
      <c r="D91" s="405" t="s">
        <v>157</v>
      </c>
      <c r="E91" s="404"/>
      <c r="F91" s="404"/>
      <c r="G91" s="404"/>
      <c r="H91" s="404"/>
      <c r="K91" s="206"/>
      <c r="L91" s="206"/>
    </row>
    <row r="92" spans="2:12" ht="24.95" customHeight="1" thickTop="1" x14ac:dyDescent="0.4">
      <c r="K92" s="206"/>
      <c r="L92" s="206"/>
    </row>
    <row r="93" spans="2:12" ht="24.95" customHeight="1" x14ac:dyDescent="0.4">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x14ac:dyDescent="0.4">
      <c r="B94" s="40" t="s">
        <v>158</v>
      </c>
      <c r="K94" s="206"/>
      <c r="L94" s="206"/>
    </row>
    <row r="95" spans="2:12" ht="24.95" customHeight="1" x14ac:dyDescent="0.4">
      <c r="B95" s="78" t="s">
        <v>159</v>
      </c>
      <c r="C95" s="94" t="s">
        <v>160</v>
      </c>
      <c r="D95" s="2"/>
      <c r="K95" s="206"/>
      <c r="L95" s="206"/>
    </row>
    <row r="96" spans="2:12" ht="24.95" customHeight="1" x14ac:dyDescent="0.4">
      <c r="B96" s="4" t="s">
        <v>161</v>
      </c>
      <c r="C96" s="79" t="s">
        <v>110</v>
      </c>
      <c r="D96" s="79" t="s">
        <v>97</v>
      </c>
      <c r="E96" s="43"/>
      <c r="F96" s="43"/>
      <c r="K96" s="206"/>
      <c r="L96" s="206"/>
    </row>
    <row r="97" spans="2:12" ht="24.95" customHeight="1" x14ac:dyDescent="0.4">
      <c r="B97" s="67" t="s">
        <v>162</v>
      </c>
      <c r="C97" s="17"/>
      <c r="D97" s="17"/>
      <c r="K97" s="206"/>
      <c r="L97" s="206"/>
    </row>
    <row r="98" spans="2:12" ht="24.95" customHeight="1" x14ac:dyDescent="0.4">
      <c r="B98" s="67" t="s">
        <v>163</v>
      </c>
      <c r="C98" s="17"/>
      <c r="D98" s="17"/>
      <c r="K98" s="206"/>
      <c r="L98" s="206"/>
    </row>
    <row r="99" spans="2:12" ht="24.95" customHeight="1" thickBot="1" x14ac:dyDescent="0.45">
      <c r="B99" s="74" t="s">
        <v>164</v>
      </c>
      <c r="C99" s="18"/>
      <c r="D99" s="18"/>
      <c r="K99" s="206"/>
      <c r="L99" s="206"/>
    </row>
    <row r="100" spans="2:12" ht="24.95" customHeight="1" thickTop="1" x14ac:dyDescent="0.4">
      <c r="B100" s="81" t="s">
        <v>165</v>
      </c>
      <c r="C100" s="36">
        <f>SUM(C97:C99)</f>
        <v>0</v>
      </c>
      <c r="D100" s="36">
        <f>SUM(D97:D99)</f>
        <v>0</v>
      </c>
      <c r="K100" s="206"/>
      <c r="L100" s="206"/>
    </row>
    <row r="101" spans="2:12" ht="24.95" customHeight="1" x14ac:dyDescent="0.4">
      <c r="K101" s="206"/>
      <c r="L101" s="206"/>
    </row>
    <row r="102" spans="2:12" ht="24.95" customHeight="1" x14ac:dyDescent="0.4">
      <c r="B102" s="78" t="s">
        <v>166</v>
      </c>
      <c r="C102" s="94" t="s">
        <v>160</v>
      </c>
      <c r="D102" s="82"/>
      <c r="K102" s="206"/>
      <c r="L102" s="206"/>
    </row>
    <row r="103" spans="2:12" ht="24.95" customHeight="1" x14ac:dyDescent="0.4">
      <c r="B103" s="4" t="s">
        <v>161</v>
      </c>
      <c r="C103" s="79" t="s">
        <v>110</v>
      </c>
      <c r="D103" s="79" t="s">
        <v>97</v>
      </c>
      <c r="E103" s="43"/>
      <c r="F103" s="43"/>
      <c r="K103" s="206"/>
      <c r="L103" s="206"/>
    </row>
    <row r="104" spans="2:12" ht="24.95" customHeight="1" x14ac:dyDescent="0.4">
      <c r="B104" s="1" t="s">
        <v>167</v>
      </c>
      <c r="C104" s="17"/>
      <c r="D104" s="17"/>
      <c r="K104" s="206"/>
      <c r="L104" s="206"/>
    </row>
    <row r="105" spans="2:12" ht="24.95" customHeight="1" x14ac:dyDescent="0.4">
      <c r="B105" s="83" t="s">
        <v>168</v>
      </c>
      <c r="C105" s="29">
        <f>C97</f>
        <v>0</v>
      </c>
      <c r="D105" s="29">
        <f>D97</f>
        <v>0</v>
      </c>
      <c r="K105" s="206"/>
      <c r="L105" s="206"/>
    </row>
    <row r="106" spans="2:12" ht="24.95" customHeight="1" x14ac:dyDescent="0.4">
      <c r="B106" s="83" t="s">
        <v>169</v>
      </c>
      <c r="C106" s="29">
        <f>C98</f>
        <v>0</v>
      </c>
      <c r="D106" s="29">
        <f>D98</f>
        <v>0</v>
      </c>
      <c r="K106" s="206"/>
      <c r="L106" s="206"/>
    </row>
    <row r="107" spans="2:12" ht="24.95" customHeight="1" thickBot="1" x14ac:dyDescent="0.45">
      <c r="B107" s="84" t="s">
        <v>170</v>
      </c>
      <c r="C107" s="19"/>
      <c r="D107" s="19"/>
      <c r="K107" s="206"/>
      <c r="L107" s="206"/>
    </row>
    <row r="108" spans="2:12" ht="24.95" customHeight="1" thickTop="1" x14ac:dyDescent="0.4">
      <c r="B108" s="85" t="s">
        <v>171</v>
      </c>
      <c r="C108" s="30">
        <f>SUM(C104:C107)</f>
        <v>0</v>
      </c>
      <c r="D108" s="30">
        <f>SUM(D104:D107)</f>
        <v>0</v>
      </c>
      <c r="K108" s="206"/>
      <c r="L108" s="206"/>
    </row>
    <row r="109" spans="2:12" ht="24.95" customHeight="1" x14ac:dyDescent="0.4">
      <c r="B109" s="86"/>
      <c r="K109" s="206"/>
      <c r="L109" s="206"/>
    </row>
    <row r="110" spans="2:12" ht="24.95" customHeight="1" x14ac:dyDescent="0.4">
      <c r="B110" s="78" t="s">
        <v>172</v>
      </c>
      <c r="C110" s="94" t="s">
        <v>160</v>
      </c>
      <c r="D110" s="2"/>
      <c r="K110" s="206"/>
      <c r="L110" s="206"/>
    </row>
    <row r="111" spans="2:12" ht="24.95" customHeight="1" x14ac:dyDescent="0.4">
      <c r="B111" s="3" t="s">
        <v>161</v>
      </c>
      <c r="C111" s="79" t="s">
        <v>110</v>
      </c>
      <c r="D111" s="79" t="s">
        <v>97</v>
      </c>
      <c r="E111" s="43"/>
      <c r="F111" s="43"/>
      <c r="K111" s="206"/>
      <c r="L111" s="206"/>
    </row>
    <row r="112" spans="2:12" ht="24.95" customHeight="1" x14ac:dyDescent="0.4">
      <c r="B112" s="1" t="s">
        <v>173</v>
      </c>
      <c r="C112" s="17"/>
      <c r="D112" s="17"/>
      <c r="K112" s="206"/>
      <c r="L112" s="206"/>
    </row>
    <row r="113" spans="2:12" ht="24.95" customHeight="1" x14ac:dyDescent="0.4">
      <c r="B113" s="1" t="s">
        <v>174</v>
      </c>
      <c r="C113" s="17"/>
      <c r="D113" s="17"/>
      <c r="K113" s="206"/>
      <c r="L113" s="206"/>
    </row>
    <row r="114" spans="2:12" ht="24.95" customHeight="1" x14ac:dyDescent="0.4">
      <c r="B114" s="1" t="s">
        <v>175</v>
      </c>
      <c r="C114" s="17"/>
      <c r="D114" s="17"/>
      <c r="K114" s="206"/>
      <c r="L114" s="206"/>
    </row>
    <row r="115" spans="2:12" ht="24.95" customHeight="1" thickBot="1" x14ac:dyDescent="0.45">
      <c r="B115" s="80" t="s">
        <v>176</v>
      </c>
      <c r="C115" s="18"/>
      <c r="D115" s="18"/>
      <c r="K115" s="206"/>
      <c r="L115" s="206"/>
    </row>
    <row r="116" spans="2:12" ht="24.95" customHeight="1" thickTop="1" thickBot="1" x14ac:dyDescent="0.45">
      <c r="B116" s="87" t="s">
        <v>177</v>
      </c>
      <c r="C116" s="31">
        <f>SUM(C112:C115)</f>
        <v>0</v>
      </c>
      <c r="D116" s="31">
        <f>SUM(D112:D115)</f>
        <v>0</v>
      </c>
      <c r="K116" s="206"/>
      <c r="L116" s="206"/>
    </row>
    <row r="117" spans="2:12" ht="24.95" customHeight="1" thickTop="1" thickBot="1" x14ac:dyDescent="0.45">
      <c r="B117" s="88" t="s">
        <v>178</v>
      </c>
      <c r="C117" s="20"/>
      <c r="D117" s="20"/>
      <c r="K117" s="206"/>
      <c r="L117" s="206"/>
    </row>
    <row r="118" spans="2:12" ht="24.95" customHeight="1" thickTop="1" x14ac:dyDescent="0.4">
      <c r="B118" s="85" t="s">
        <v>171</v>
      </c>
      <c r="C118" s="30">
        <f>C116+C117</f>
        <v>0</v>
      </c>
      <c r="D118" s="30">
        <f>D116+D117</f>
        <v>0</v>
      </c>
      <c r="K118" s="206"/>
      <c r="L118" s="206"/>
    </row>
    <row r="119" spans="2:12" ht="24.95" customHeight="1" x14ac:dyDescent="0.4">
      <c r="B119" s="86"/>
      <c r="C119" s="2"/>
      <c r="D119" s="2"/>
      <c r="K119" s="206"/>
      <c r="L119" s="206"/>
    </row>
    <row r="120" spans="2:12" ht="24.95" customHeight="1" x14ac:dyDescent="0.4">
      <c r="B120" s="78" t="s">
        <v>179</v>
      </c>
      <c r="K120" s="206"/>
      <c r="L120" s="206"/>
    </row>
    <row r="121" spans="2:12" ht="24.95" customHeight="1" x14ac:dyDescent="0.4">
      <c r="B121" s="230" t="s">
        <v>180</v>
      </c>
      <c r="K121" s="206"/>
      <c r="L121" s="206"/>
    </row>
    <row r="122" spans="2:12" ht="24.95" customHeight="1" x14ac:dyDescent="0.4">
      <c r="B122" s="230" t="s">
        <v>181</v>
      </c>
      <c r="K122" s="206"/>
      <c r="L122" s="206"/>
    </row>
    <row r="123" spans="2:12" ht="24.95" customHeight="1" x14ac:dyDescent="0.4">
      <c r="B123" s="42" t="s">
        <v>182</v>
      </c>
      <c r="D123" s="89"/>
      <c r="K123" s="206"/>
      <c r="L123" s="206"/>
    </row>
    <row r="124" spans="2:12" ht="24.95" customHeight="1" x14ac:dyDescent="0.4">
      <c r="B124" s="3" t="s">
        <v>161</v>
      </c>
      <c r="C124" s="90" t="s">
        <v>183</v>
      </c>
      <c r="D124" s="79" t="s">
        <v>184</v>
      </c>
      <c r="K124" s="206"/>
      <c r="L124" s="206"/>
    </row>
    <row r="125" spans="2:12" ht="24.95" customHeight="1" x14ac:dyDescent="0.4">
      <c r="B125" s="1" t="s">
        <v>185</v>
      </c>
      <c r="C125" s="17"/>
      <c r="D125" s="29">
        <f>D44</f>
        <v>0</v>
      </c>
      <c r="E125" s="89"/>
      <c r="K125" s="206"/>
      <c r="L125" s="206"/>
    </row>
    <row r="126" spans="2:12" ht="24.95" customHeight="1" x14ac:dyDescent="0.4">
      <c r="B126" s="1" t="s">
        <v>186</v>
      </c>
      <c r="C126" s="17"/>
      <c r="D126" s="29">
        <f>D45</f>
        <v>0</v>
      </c>
      <c r="K126" s="206"/>
      <c r="L126" s="206"/>
    </row>
    <row r="127" spans="2:12" ht="24.95" customHeight="1" x14ac:dyDescent="0.4">
      <c r="B127" s="1" t="s">
        <v>187</v>
      </c>
      <c r="C127" s="29">
        <f>C125-C126</f>
        <v>0</v>
      </c>
      <c r="D127" s="29">
        <f>D46</f>
        <v>0</v>
      </c>
      <c r="K127" s="206"/>
      <c r="L127" s="206"/>
    </row>
    <row r="128" spans="2:12" ht="24.95" customHeight="1" x14ac:dyDescent="0.4">
      <c r="B128" s="1" t="s">
        <v>188</v>
      </c>
      <c r="C128" s="29">
        <f>C150</f>
        <v>0</v>
      </c>
      <c r="D128" s="29">
        <f>D150</f>
        <v>0</v>
      </c>
      <c r="E128" s="46"/>
      <c r="I128" s="402"/>
      <c r="J128" s="341"/>
      <c r="K128" s="206"/>
      <c r="L128" s="206"/>
    </row>
    <row r="129" spans="2:12" ht="24.95" customHeight="1" x14ac:dyDescent="0.4">
      <c r="B129" s="1" t="s">
        <v>189</v>
      </c>
      <c r="C129" s="29">
        <f>C127-C128</f>
        <v>0</v>
      </c>
      <c r="D129" s="29">
        <f>D127-D128</f>
        <v>0</v>
      </c>
      <c r="I129" s="398"/>
      <c r="J129" s="373"/>
      <c r="K129" s="206"/>
      <c r="L129" s="206"/>
    </row>
    <row r="130" spans="2:12" ht="24.95" customHeight="1" x14ac:dyDescent="0.4">
      <c r="B130" s="1" t="s">
        <v>190</v>
      </c>
      <c r="C130" s="29">
        <f>C129-C147</f>
        <v>0</v>
      </c>
      <c r="D130" s="29">
        <f>D129-D147</f>
        <v>0</v>
      </c>
      <c r="I130" s="398"/>
      <c r="J130" s="373"/>
      <c r="K130" s="206"/>
      <c r="L130" s="206"/>
    </row>
    <row r="131" spans="2:12" ht="24.95" customHeight="1" x14ac:dyDescent="0.4">
      <c r="B131" s="1" t="s">
        <v>191</v>
      </c>
      <c r="C131" s="17"/>
      <c r="D131" s="29">
        <f>D100</f>
        <v>0</v>
      </c>
      <c r="I131" s="398"/>
      <c r="J131" s="373"/>
      <c r="K131" s="206"/>
      <c r="L131" s="206"/>
    </row>
    <row r="132" spans="2:12" ht="24.95" customHeight="1" x14ac:dyDescent="0.4">
      <c r="B132" s="1" t="s">
        <v>192</v>
      </c>
      <c r="C132" s="17"/>
      <c r="D132" s="29">
        <f>D108</f>
        <v>0</v>
      </c>
      <c r="I132" s="398"/>
      <c r="J132" s="373"/>
      <c r="K132" s="206"/>
      <c r="L132" s="206"/>
    </row>
    <row r="133" spans="2:12" ht="24.95" customHeight="1" x14ac:dyDescent="0.4">
      <c r="B133" s="1" t="s">
        <v>193</v>
      </c>
      <c r="C133" s="17"/>
      <c r="D133" s="17"/>
      <c r="E133" s="43"/>
      <c r="I133" s="398"/>
      <c r="J133" s="373"/>
      <c r="K133" s="206"/>
      <c r="L133" s="206"/>
    </row>
    <row r="134" spans="2:12" ht="24.95" customHeight="1" x14ac:dyDescent="0.4">
      <c r="B134" s="1" t="s">
        <v>194</v>
      </c>
      <c r="C134" s="17"/>
      <c r="D134" s="17"/>
      <c r="K134" s="206"/>
      <c r="L134" s="206"/>
    </row>
    <row r="135" spans="2:12" ht="24.95" customHeight="1" x14ac:dyDescent="0.4">
      <c r="B135" s="1" t="s">
        <v>195</v>
      </c>
      <c r="C135" s="17"/>
      <c r="D135" s="29">
        <f>D118</f>
        <v>0</v>
      </c>
      <c r="E135" s="89"/>
      <c r="F135" s="89"/>
      <c r="K135" s="206"/>
      <c r="L135" s="206"/>
    </row>
    <row r="136" spans="2:12" ht="24.95" customHeight="1" x14ac:dyDescent="0.4">
      <c r="B136" s="1" t="s">
        <v>196</v>
      </c>
      <c r="C136" s="17"/>
      <c r="D136" s="29">
        <f>D116</f>
        <v>0</v>
      </c>
      <c r="K136" s="206"/>
      <c r="L136" s="206"/>
    </row>
    <row r="137" spans="2:12" ht="24.95" customHeight="1" x14ac:dyDescent="0.4">
      <c r="B137" s="1" t="s">
        <v>197</v>
      </c>
      <c r="C137" s="17"/>
      <c r="D137" s="29">
        <f>D117</f>
        <v>0</v>
      </c>
      <c r="K137" s="206"/>
      <c r="L137" s="206"/>
    </row>
    <row r="138" spans="2:12" ht="24.95" customHeight="1" x14ac:dyDescent="0.4">
      <c r="B138" s="1" t="s">
        <v>198</v>
      </c>
      <c r="C138" s="29">
        <f>C129+C132+C135</f>
        <v>0</v>
      </c>
      <c r="D138" s="29">
        <f>D129+D132+D135</f>
        <v>0</v>
      </c>
      <c r="K138" s="206"/>
      <c r="L138" s="206"/>
    </row>
    <row r="139" spans="2:12" ht="24.95" customHeight="1" x14ac:dyDescent="0.4">
      <c r="B139" s="1" t="s">
        <v>199</v>
      </c>
      <c r="C139" s="37"/>
      <c r="D139" s="37"/>
      <c r="K139" s="206"/>
      <c r="L139" s="206"/>
    </row>
    <row r="140" spans="2:12" ht="24.95" customHeight="1" x14ac:dyDescent="0.4">
      <c r="B140" s="1" t="s">
        <v>200</v>
      </c>
      <c r="C140" s="29">
        <f>IFERROR(C138/C139,)</f>
        <v>0</v>
      </c>
      <c r="D140" s="29">
        <f>IFERROR(D138/D139,)</f>
        <v>0</v>
      </c>
      <c r="K140" s="206"/>
      <c r="L140" s="206"/>
    </row>
    <row r="141" spans="2:12" ht="24.95" customHeight="1" x14ac:dyDescent="0.4">
      <c r="B141" s="204" t="str">
        <f>+IF(OR(SUM(C125:C135)=0),"※基準年度において、「①売上高」∼「⑪減価償却額」の全ての項目が0になることは基本的にはございません。各項目が正しく入力されているか、ご確認をお願いします。","")</f>
        <v>※基準年度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x14ac:dyDescent="0.4">
      <c r="B142"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2" s="2"/>
      <c r="D142" s="2"/>
      <c r="K142" s="206"/>
      <c r="L142" s="206"/>
    </row>
    <row r="143" spans="2:12" ht="24.95" customHeight="1" x14ac:dyDescent="0.4">
      <c r="B143" s="204" t="str">
        <f>IF(OR(C139&lt;0.1,D139&lt;0.1),"※基準年度及び今回報告において、「⑬従業員数」が0になることは基本的にはございません。各項目が0.1以上の数字で正しく入力されているか、ご確認をお願いします。","")</f>
        <v>※基準年度及び今回報告において、「⑬従業員数」が0になることは基本的にはございません。各項目が0.1以上の数字で正しく入力されているか、ご確認をお願いします。</v>
      </c>
      <c r="C143" s="2"/>
      <c r="D143" s="2"/>
      <c r="K143" s="206"/>
      <c r="L143" s="206"/>
    </row>
    <row r="144" spans="2:12" ht="24.95" customHeight="1" x14ac:dyDescent="0.4">
      <c r="B144" s="43" t="s">
        <v>201</v>
      </c>
      <c r="K144" s="206"/>
      <c r="L144" s="206"/>
    </row>
    <row r="145" spans="2:18" ht="24.95" customHeight="1" x14ac:dyDescent="0.4">
      <c r="B145" s="95" t="s">
        <v>202</v>
      </c>
      <c r="C145" s="90" t="s">
        <v>183</v>
      </c>
      <c r="D145" s="79" t="s">
        <v>203</v>
      </c>
      <c r="K145" s="206"/>
      <c r="L145" s="206"/>
    </row>
    <row r="146" spans="2:18" ht="24.95" customHeight="1" x14ac:dyDescent="0.4">
      <c r="B146" s="97" t="s">
        <v>204</v>
      </c>
      <c r="C146" s="21"/>
      <c r="D146" s="328">
        <f>+D47</f>
        <v>0</v>
      </c>
      <c r="K146" s="206"/>
      <c r="L146" s="206"/>
    </row>
    <row r="147" spans="2:18" ht="24.95" customHeight="1" x14ac:dyDescent="0.4">
      <c r="B147" s="97" t="s">
        <v>205</v>
      </c>
      <c r="C147" s="21"/>
      <c r="D147" s="16"/>
      <c r="K147" s="206"/>
      <c r="L147" s="206"/>
    </row>
    <row r="148" spans="2:18" ht="24.95" customHeight="1" x14ac:dyDescent="0.4">
      <c r="B148" s="97" t="s">
        <v>206</v>
      </c>
      <c r="C148" s="21"/>
      <c r="D148" s="328">
        <f>+D49</f>
        <v>0</v>
      </c>
      <c r="K148" s="206"/>
      <c r="L148" s="206"/>
    </row>
    <row r="149" spans="2:18" ht="24.95" customHeight="1" thickBot="1" x14ac:dyDescent="0.45">
      <c r="B149" s="98" t="s">
        <v>207</v>
      </c>
      <c r="C149" s="100"/>
      <c r="D149" s="329">
        <f>+D50</f>
        <v>0</v>
      </c>
      <c r="K149" s="206"/>
      <c r="L149" s="206"/>
    </row>
    <row r="150" spans="2:18" ht="24.95" customHeight="1" thickTop="1" x14ac:dyDescent="0.4">
      <c r="B150" s="99" t="s">
        <v>208</v>
      </c>
      <c r="C150" s="102">
        <f>C146-C147-C148+C149</f>
        <v>0</v>
      </c>
      <c r="D150" s="103">
        <f>D146-D147-D148+D149</f>
        <v>0</v>
      </c>
      <c r="K150" s="206"/>
      <c r="L150" s="206"/>
    </row>
    <row r="151" spans="2:18" ht="24.95" customHeight="1" x14ac:dyDescent="0.4">
      <c r="K151" s="206"/>
      <c r="L151" s="206"/>
    </row>
    <row r="152" spans="2:18" ht="24" customHeight="1" x14ac:dyDescent="0.4">
      <c r="B152" s="1" t="s">
        <v>209</v>
      </c>
      <c r="C152" s="5"/>
      <c r="D152" s="32">
        <f>IFERROR(IF(C138&lt;0,(D138-C138)/C138*-1,IF(C138&gt;0,(D138-C138)/C138,IF(AND(C138=0,D138&gt;0),1,0))),0)</f>
        <v>0</v>
      </c>
      <c r="K152" s="206"/>
      <c r="L152" s="206"/>
    </row>
    <row r="153" spans="2:18" ht="24.95" customHeight="1" x14ac:dyDescent="0.4">
      <c r="B153" s="1" t="s">
        <v>210</v>
      </c>
      <c r="C153" s="5"/>
      <c r="D153" s="32">
        <f>IFERROR(IF(C140&lt;0,(D140-C140)/C140*-1,IF(C140&gt;0,(D140-C140)/C140,IF(AND(C140=0,D140&gt;0),1,0))),0)</f>
        <v>0</v>
      </c>
      <c r="K153" s="206"/>
      <c r="L153" s="206"/>
    </row>
    <row r="154" spans="2:18" ht="12" customHeight="1" x14ac:dyDescent="0.4">
      <c r="K154" s="206"/>
      <c r="L154" s="206"/>
    </row>
    <row r="155" spans="2:18" ht="12" customHeight="1" x14ac:dyDescent="0.4">
      <c r="K155" s="206"/>
      <c r="L155" s="206"/>
    </row>
    <row r="156" spans="2:18" ht="12" customHeight="1" x14ac:dyDescent="0.4">
      <c r="K156" s="206"/>
      <c r="L156" s="206"/>
    </row>
    <row r="157" spans="2:18" ht="24.95" customHeight="1" x14ac:dyDescent="0.4">
      <c r="B157" s="47" t="s">
        <v>46</v>
      </c>
      <c r="C157" s="77"/>
      <c r="D157" s="77"/>
      <c r="E157" s="77"/>
      <c r="F157" s="77"/>
      <c r="G157" s="77"/>
      <c r="H157" s="77"/>
      <c r="I157" s="77"/>
    </row>
    <row r="158" spans="2:18" ht="24.95" customHeight="1" x14ac:dyDescent="0.4">
      <c r="B158" s="40" t="s">
        <v>211</v>
      </c>
    </row>
    <row r="160" spans="2:18" ht="24.95" customHeight="1" x14ac:dyDescent="0.4">
      <c r="B160" s="41" t="s">
        <v>269</v>
      </c>
      <c r="O160" s="206" t="s">
        <v>79</v>
      </c>
      <c r="P160" s="206" t="s">
        <v>82</v>
      </c>
      <c r="Q160" s="206" t="s">
        <v>212</v>
      </c>
      <c r="R160" s="206" t="s">
        <v>213</v>
      </c>
    </row>
    <row r="161" spans="1:19" ht="39.950000000000003" customHeight="1" x14ac:dyDescent="0.4">
      <c r="B161" s="3" t="s">
        <v>161</v>
      </c>
      <c r="C161" s="326" t="s">
        <v>214</v>
      </c>
      <c r="D161" s="327" t="s">
        <v>215</v>
      </c>
      <c r="E161" s="345" t="s">
        <v>216</v>
      </c>
      <c r="F161" s="346"/>
      <c r="K161" s="40" t="s">
        <v>217</v>
      </c>
      <c r="O161" s="206" t="s">
        <v>218</v>
      </c>
      <c r="P161" s="206" t="s">
        <v>218</v>
      </c>
      <c r="Q161" s="206" t="str">
        <f>+IF(COUNTBLANK(C163:E164)+COUNTBLANK(C168:C172)+COUNTBLANK(C176:E177)&gt;0,"未入力あり","入力完了")</f>
        <v>未入力あり</v>
      </c>
      <c r="R161" s="206" t="str">
        <f>+IF(COUNTBLANK(C163:E164)+COUNTBLANK(C184:C188)+COUNTBLANK(C192:E193)&gt;0,"未入力あり","入力完了")</f>
        <v>未入力あり</v>
      </c>
      <c r="S161" s="210"/>
    </row>
    <row r="162" spans="1:19" ht="24.95" customHeight="1" x14ac:dyDescent="0.4">
      <c r="B162" s="3" t="s">
        <v>219</v>
      </c>
      <c r="C162" s="104" t="s">
        <v>220</v>
      </c>
      <c r="D162" s="104" t="s">
        <v>220</v>
      </c>
      <c r="E162" s="347" t="s">
        <v>221</v>
      </c>
      <c r="F162" s="348"/>
      <c r="K162" s="40" t="s">
        <v>80</v>
      </c>
      <c r="O162" s="206" t="str">
        <f>+IF(COUNTBLANK(C163:E164)&gt;0,"未入力あり","入力完了")</f>
        <v>未入力あり</v>
      </c>
      <c r="P162" s="206"/>
      <c r="Q162" s="206"/>
      <c r="R162" s="206"/>
      <c r="S162" s="210"/>
    </row>
    <row r="163" spans="1:19" ht="24.95" customHeight="1" x14ac:dyDescent="0.4">
      <c r="B163" s="3" t="s">
        <v>222</v>
      </c>
      <c r="C163" s="21"/>
      <c r="D163" s="21"/>
      <c r="E163" s="349"/>
      <c r="F163" s="350"/>
      <c r="K163" s="40" t="s">
        <v>223</v>
      </c>
      <c r="O163" s="206" t="s">
        <v>218</v>
      </c>
      <c r="P163" s="206" t="s">
        <v>218</v>
      </c>
      <c r="Q163" s="206" t="str">
        <f>+IF(COUNTBLANK(C168:C172)+COUNTBLANK(C176:E177)&gt;0,"未入力あり","入力完了")</f>
        <v>未入力あり</v>
      </c>
      <c r="R163" s="206" t="str">
        <f>+IF(COUNTBLANK(C184:C188)+COUNTBLANK(C192:E193)&gt;0,"未入力あり","入力完了")</f>
        <v>未入力あり</v>
      </c>
      <c r="S163" s="210"/>
    </row>
    <row r="164" spans="1:19" ht="24.95" customHeight="1" thickBot="1" x14ac:dyDescent="0.45">
      <c r="B164" s="3" t="s">
        <v>224</v>
      </c>
      <c r="C164" s="225"/>
      <c r="D164" s="21"/>
      <c r="E164" s="349"/>
      <c r="F164" s="350"/>
    </row>
    <row r="165" spans="1:19" ht="24.95" customHeight="1" thickTop="1" thickBot="1" x14ac:dyDescent="0.45">
      <c r="C165" s="105"/>
      <c r="E165" s="351" t="s">
        <v>225</v>
      </c>
      <c r="F165" s="352"/>
      <c r="G165" s="353" t="str">
        <f>IF(OR($C$10=$K$17,$C$10=$K$18),IF(E164-E163&gt;=30,"〇","×"),IF(E164-E163&gt;=50,"〇","×"))</f>
        <v>×</v>
      </c>
      <c r="H165" s="354"/>
    </row>
    <row r="166" spans="1:19" ht="24.95" customHeight="1" thickTop="1" x14ac:dyDescent="0.4">
      <c r="K166" s="206"/>
    </row>
    <row r="167" spans="1:19" ht="24.95" customHeight="1" x14ac:dyDescent="0.4">
      <c r="A167" s="206"/>
      <c r="B167" s="211" t="s">
        <v>226</v>
      </c>
      <c r="C167" s="206"/>
      <c r="D167" s="206"/>
      <c r="E167" s="206"/>
      <c r="F167" s="206"/>
      <c r="G167" s="206"/>
      <c r="H167" s="206"/>
      <c r="I167" s="206"/>
      <c r="J167" s="206"/>
      <c r="M167" s="206"/>
    </row>
    <row r="168" spans="1:19" ht="24.95" customHeight="1" x14ac:dyDescent="0.4">
      <c r="A168" s="206"/>
      <c r="B168" s="212" t="s">
        <v>227</v>
      </c>
      <c r="C168" s="221"/>
      <c r="D168" s="206" t="s">
        <v>228</v>
      </c>
      <c r="E168" s="206"/>
      <c r="F168" s="206"/>
      <c r="G168" s="206"/>
      <c r="H168" s="206"/>
      <c r="I168" s="206"/>
      <c r="J168" s="206"/>
      <c r="K168" s="206"/>
      <c r="L168" s="206"/>
      <c r="M168" s="206"/>
    </row>
    <row r="169" spans="1:19" ht="24.95" customHeight="1" x14ac:dyDescent="0.4">
      <c r="A169" s="206"/>
      <c r="B169" s="212" t="s">
        <v>229</v>
      </c>
      <c r="C169" s="222"/>
      <c r="D169" s="206" t="s">
        <v>230</v>
      </c>
      <c r="E169" s="206"/>
      <c r="F169" s="206"/>
      <c r="G169" s="206"/>
      <c r="H169" s="206"/>
      <c r="I169" s="206"/>
      <c r="J169" s="206"/>
      <c r="K169" s="206"/>
      <c r="L169" s="206"/>
      <c r="M169" s="206"/>
    </row>
    <row r="170" spans="1:19" ht="24.95" customHeight="1" x14ac:dyDescent="0.4">
      <c r="A170" s="206"/>
      <c r="B170" s="212" t="s">
        <v>231</v>
      </c>
      <c r="C170" s="222"/>
      <c r="D170" s="206" t="s">
        <v>230</v>
      </c>
      <c r="E170" s="206"/>
      <c r="F170" s="206"/>
      <c r="G170" s="206"/>
      <c r="H170" s="206"/>
      <c r="I170" s="206"/>
      <c r="J170" s="206"/>
      <c r="K170" s="206"/>
      <c r="L170" s="206"/>
      <c r="M170" s="206"/>
    </row>
    <row r="171" spans="1:19" ht="24.95" customHeight="1" x14ac:dyDescent="0.4">
      <c r="A171" s="206"/>
      <c r="B171" s="212" t="s">
        <v>232</v>
      </c>
      <c r="C171" s="223"/>
      <c r="D171" s="206" t="s">
        <v>233</v>
      </c>
      <c r="E171" s="206"/>
      <c r="F171" s="206"/>
      <c r="G171" s="206"/>
      <c r="H171" s="206"/>
      <c r="I171" s="206"/>
      <c r="J171" s="206"/>
      <c r="K171" s="206"/>
      <c r="L171" s="206"/>
      <c r="M171" s="206"/>
    </row>
    <row r="172" spans="1:19" ht="24.95" customHeight="1" x14ac:dyDescent="0.4">
      <c r="A172" s="206"/>
      <c r="B172" s="212" t="s">
        <v>234</v>
      </c>
      <c r="C172" s="223"/>
      <c r="D172" s="206" t="s">
        <v>235</v>
      </c>
      <c r="E172" s="206"/>
      <c r="F172" s="206"/>
      <c r="G172" s="206"/>
      <c r="H172" s="206"/>
      <c r="I172" s="206"/>
      <c r="J172" s="206"/>
      <c r="K172" s="206"/>
      <c r="L172" s="206"/>
      <c r="M172" s="206"/>
    </row>
    <row r="173" spans="1:19" ht="22.5" customHeight="1" x14ac:dyDescent="0.4">
      <c r="A173" s="206"/>
      <c r="B173" s="213"/>
      <c r="C173" s="213"/>
      <c r="D173" s="214"/>
      <c r="E173" s="206"/>
      <c r="F173" s="206"/>
      <c r="G173" s="206"/>
      <c r="H173" s="206"/>
      <c r="I173" s="206"/>
      <c r="J173" s="206"/>
      <c r="K173" s="206"/>
      <c r="L173" s="206"/>
      <c r="M173" s="206"/>
    </row>
    <row r="174" spans="1:19" ht="39.950000000000003" customHeight="1" x14ac:dyDescent="0.4">
      <c r="B174" s="3" t="s">
        <v>161</v>
      </c>
      <c r="C174" s="326" t="s">
        <v>214</v>
      </c>
      <c r="D174" s="327" t="s">
        <v>215</v>
      </c>
      <c r="E174" s="345" t="s">
        <v>236</v>
      </c>
      <c r="F174" s="346"/>
    </row>
    <row r="175" spans="1:19" ht="24.75" customHeight="1" x14ac:dyDescent="0.4">
      <c r="B175" s="205" t="s">
        <v>237</v>
      </c>
      <c r="C175" s="104" t="s">
        <v>238</v>
      </c>
      <c r="D175" s="330">
        <f>+C168</f>
        <v>0</v>
      </c>
      <c r="E175" s="355" t="s">
        <v>239</v>
      </c>
      <c r="F175" s="356"/>
    </row>
    <row r="176" spans="1:19" ht="24.95" customHeight="1" x14ac:dyDescent="0.4">
      <c r="B176" s="205" t="s">
        <v>222</v>
      </c>
      <c r="C176" s="21"/>
      <c r="D176" s="21"/>
      <c r="E176" s="349"/>
      <c r="F176" s="350"/>
    </row>
    <row r="177" spans="1:13" ht="24.95" customHeight="1" x14ac:dyDescent="0.4">
      <c r="B177" s="205" t="s">
        <v>224</v>
      </c>
      <c r="C177" s="21"/>
      <c r="D177" s="106"/>
      <c r="E177" s="349"/>
      <c r="F177" s="350"/>
    </row>
    <row r="178" spans="1:13" ht="24.95" customHeight="1" thickBot="1" x14ac:dyDescent="0.45">
      <c r="B178" s="107"/>
      <c r="C178" s="105"/>
      <c r="D178" s="108"/>
      <c r="E178" s="340"/>
      <c r="F178" s="341"/>
      <c r="G178" s="109"/>
      <c r="H178"/>
    </row>
    <row r="179" spans="1:13" ht="24.95" customHeight="1" thickTop="1" x14ac:dyDescent="0.4">
      <c r="B179" s="110" t="s">
        <v>240</v>
      </c>
      <c r="C179" s="111" t="str">
        <f>IF($C$176="","",IF(C177-C176&gt;=30,"交付申請時に、事業場内最低賃金が地域別最低賃金＋30円以上となる賃上げを既に達成している","交付申請時に、事業場内最低賃金が地域別最低賃金＋30円以上となる賃上げを達成していない"))</f>
        <v/>
      </c>
      <c r="D179" s="112"/>
      <c r="E179" s="112"/>
      <c r="F179" s="113"/>
      <c r="G179" s="114"/>
      <c r="H179" s="6"/>
    </row>
    <row r="180" spans="1:13" ht="24.95" customHeight="1" x14ac:dyDescent="0.4">
      <c r="B180" s="115" t="s">
        <v>241</v>
      </c>
      <c r="C180" s="116" t="str">
        <f>IF($D$177="","",IF($C$179="交付申請時に、事業場内最低賃金が地域別最低賃金＋30円以上となる賃上げを達成していない","-",IF(D177-C177&gt;=30,"〇","×")))</f>
        <v/>
      </c>
      <c r="D180" s="117"/>
      <c r="E180" s="117"/>
      <c r="F180" s="118"/>
      <c r="G180" s="114"/>
      <c r="H180" s="6"/>
    </row>
    <row r="181" spans="1:13" ht="24.95" customHeight="1" thickBot="1" x14ac:dyDescent="0.45">
      <c r="B181" s="119" t="s">
        <v>242</v>
      </c>
      <c r="C181" s="120" t="str">
        <f>IF($D$177="","",IF($C$179="交付申請時に、事業場内最低賃金が地域別最低賃金＋30円以上となる賃上げを既に達成している","-",IF(D177-C176&gt;=30,"〇","×")))</f>
        <v/>
      </c>
      <c r="D181" s="121"/>
      <c r="E181" s="121"/>
      <c r="F181" s="122"/>
      <c r="G181" s="114"/>
      <c r="H181" s="6"/>
    </row>
    <row r="182" spans="1:13" ht="24.95" customHeight="1" thickTop="1" x14ac:dyDescent="0.4">
      <c r="C182" s="123"/>
      <c r="D182" s="123"/>
      <c r="E182" s="123"/>
      <c r="F182" s="123"/>
      <c r="G182" s="114"/>
      <c r="H182" s="6"/>
    </row>
    <row r="183" spans="1:13" ht="24.95" customHeight="1" x14ac:dyDescent="0.4">
      <c r="B183" s="41" t="s">
        <v>243</v>
      </c>
    </row>
    <row r="184" spans="1:13" ht="24.95" customHeight="1" x14ac:dyDescent="0.4">
      <c r="A184" s="206"/>
      <c r="B184" s="212" t="s">
        <v>227</v>
      </c>
      <c r="C184" s="221"/>
      <c r="D184" s="206" t="s">
        <v>244</v>
      </c>
      <c r="E184" s="206"/>
      <c r="F184" s="206"/>
      <c r="G184" s="206"/>
      <c r="H184" s="206"/>
      <c r="I184" s="206"/>
      <c r="J184" s="206"/>
      <c r="K184" s="206"/>
      <c r="L184" s="206"/>
      <c r="M184" s="206"/>
    </row>
    <row r="185" spans="1:13" ht="24.95" customHeight="1" x14ac:dyDescent="0.4">
      <c r="A185" s="206"/>
      <c r="B185" s="212" t="s">
        <v>229</v>
      </c>
      <c r="C185" s="222"/>
      <c r="D185" s="206" t="s">
        <v>230</v>
      </c>
      <c r="E185" s="206"/>
      <c r="F185" s="206"/>
      <c r="G185" s="206"/>
      <c r="H185" s="206"/>
      <c r="I185" s="206"/>
      <c r="J185" s="206"/>
      <c r="K185" s="206"/>
      <c r="L185" s="206"/>
      <c r="M185" s="206"/>
    </row>
    <row r="186" spans="1:13" ht="24.95" customHeight="1" x14ac:dyDescent="0.4">
      <c r="A186" s="206"/>
      <c r="B186" s="212" t="s">
        <v>231</v>
      </c>
      <c r="C186" s="222"/>
      <c r="D186" s="206" t="s">
        <v>230</v>
      </c>
      <c r="E186" s="206"/>
      <c r="F186" s="206"/>
      <c r="G186" s="206"/>
      <c r="H186" s="206"/>
      <c r="I186" s="206"/>
      <c r="J186" s="206"/>
      <c r="K186" s="206"/>
      <c r="L186" s="206"/>
      <c r="M186" s="206"/>
    </row>
    <row r="187" spans="1:13" ht="24.95" customHeight="1" x14ac:dyDescent="0.4">
      <c r="A187" s="206"/>
      <c r="B187" s="212" t="s">
        <v>232</v>
      </c>
      <c r="C187" s="223"/>
      <c r="D187" s="206" t="s">
        <v>233</v>
      </c>
      <c r="E187" s="206"/>
      <c r="F187" s="206"/>
      <c r="G187" s="206"/>
      <c r="H187" s="206"/>
      <c r="I187" s="206"/>
      <c r="J187" s="206"/>
      <c r="K187" s="206"/>
      <c r="L187" s="206"/>
      <c r="M187" s="206"/>
    </row>
    <row r="188" spans="1:13" ht="24.95" customHeight="1" x14ac:dyDescent="0.4">
      <c r="A188" s="206"/>
      <c r="B188" s="212" t="s">
        <v>234</v>
      </c>
      <c r="C188" s="223"/>
      <c r="D188" s="206" t="s">
        <v>235</v>
      </c>
      <c r="E188" s="206"/>
      <c r="F188" s="206"/>
      <c r="G188" s="206"/>
      <c r="H188" s="206"/>
      <c r="I188" s="206"/>
      <c r="J188" s="206"/>
      <c r="K188" s="206"/>
      <c r="L188" s="206"/>
      <c r="M188" s="206"/>
    </row>
    <row r="189" spans="1:13" s="206" customFormat="1" ht="24.95" customHeight="1" x14ac:dyDescent="0.4">
      <c r="B189" s="213"/>
      <c r="C189" s="213"/>
      <c r="D189" s="214"/>
    </row>
    <row r="190" spans="1:13" ht="39.950000000000003" customHeight="1" x14ac:dyDescent="0.4">
      <c r="B190" s="3" t="s">
        <v>161</v>
      </c>
      <c r="C190" s="326" t="s">
        <v>214</v>
      </c>
      <c r="D190" s="327" t="s">
        <v>215</v>
      </c>
      <c r="E190" s="345" t="s">
        <v>216</v>
      </c>
      <c r="F190" s="346"/>
    </row>
    <row r="191" spans="1:13" ht="24.95" customHeight="1" x14ac:dyDescent="0.4">
      <c r="B191" s="3" t="s">
        <v>237</v>
      </c>
      <c r="C191" s="104" t="s">
        <v>238</v>
      </c>
      <c r="D191" s="104" t="s">
        <v>238</v>
      </c>
      <c r="E191" s="357">
        <f>+C184</f>
        <v>0</v>
      </c>
      <c r="F191" s="358"/>
    </row>
    <row r="192" spans="1:13" ht="24.95" customHeight="1" x14ac:dyDescent="0.4">
      <c r="B192" s="205" t="s">
        <v>222</v>
      </c>
      <c r="C192" s="21"/>
      <c r="D192" s="21"/>
      <c r="E192" s="349"/>
      <c r="F192" s="350"/>
    </row>
    <row r="193" spans="2:8" ht="24.95" customHeight="1" x14ac:dyDescent="0.4">
      <c r="B193" s="205" t="s">
        <v>224</v>
      </c>
      <c r="C193" s="21"/>
      <c r="D193" s="106"/>
      <c r="E193" s="349"/>
      <c r="F193" s="350"/>
    </row>
    <row r="194" spans="2:8" ht="24.95" customHeight="1" thickBot="1" x14ac:dyDescent="0.45">
      <c r="B194" s="107"/>
      <c r="C194" s="105"/>
      <c r="D194" s="108"/>
      <c r="E194" s="340"/>
      <c r="F194" s="341"/>
      <c r="G194" s="109"/>
      <c r="H194"/>
    </row>
    <row r="195" spans="2:8" ht="24.95" customHeight="1" thickTop="1" x14ac:dyDescent="0.4">
      <c r="B195" s="110" t="s">
        <v>240</v>
      </c>
      <c r="C195" s="111" t="str">
        <f>IF($C$192="","",IF(C193-C192&gt;=30,"交付申請時に、事業場内最低賃金が地域別最低賃金＋30円以上となる賃上げを既に達成している","交付申請時に、事業場内最低賃金が地域別最低賃金＋30円以上となる賃上げを達成していない"))</f>
        <v/>
      </c>
      <c r="D195" s="112"/>
      <c r="E195" s="112"/>
      <c r="F195" s="113"/>
      <c r="G195" s="114"/>
      <c r="H195" s="6"/>
    </row>
    <row r="196" spans="2:8" ht="24.95" customHeight="1" x14ac:dyDescent="0.4">
      <c r="B196" s="115" t="s">
        <v>241</v>
      </c>
      <c r="C196" s="116" t="str">
        <f>IF($E$193="","",IF($C$195="交付申請時に、事業場内最低賃金が地域別最低賃金＋30円以上となる賃上げを達成していない","-",IF(E193-C193&gt;=30,"〇","×")))</f>
        <v/>
      </c>
      <c r="D196" s="117"/>
      <c r="E196" s="117"/>
      <c r="F196" s="118"/>
      <c r="G196" s="114"/>
      <c r="H196" s="6"/>
    </row>
    <row r="197" spans="2:8" ht="24.95" customHeight="1" thickBot="1" x14ac:dyDescent="0.45">
      <c r="B197" s="119" t="s">
        <v>242</v>
      </c>
      <c r="C197" s="120" t="str">
        <f>IF($E$193="","",IF($C$195="交付申請時に、事業場内最低賃金が地域別最低賃金＋30円以上となる賃上げを既に達成している","-",IF(E193-C192&gt;=30,"〇","×")))</f>
        <v/>
      </c>
      <c r="D197" s="121"/>
      <c r="E197" s="121"/>
      <c r="F197" s="122"/>
      <c r="G197" s="114"/>
      <c r="H197" s="6"/>
    </row>
    <row r="198" spans="2:8" ht="24" customHeight="1" thickTop="1" x14ac:dyDescent="0.4">
      <c r="B198" s="40" t="s">
        <v>245</v>
      </c>
    </row>
  </sheetData>
  <sheetProtection algorithmName="SHA-512" hashValue="Ww4Z4y/D9a1O4XX2p3m7K3UHKNVoYXV5i4W/g5o0eI5RO7ScVnD8QEAqzGqsBvUAoL0XQOw6lJ5E54TVrshhvg==" saltValue="bKDS3R8hBpX5H1r+xjP5Dg==" spinCount="100000" sheet="1" selectLockedCells="1"/>
  <mergeCells count="64">
    <mergeCell ref="E51:F51"/>
    <mergeCell ref="E52:F52"/>
    <mergeCell ref="D91:H91"/>
    <mergeCell ref="D89:H89"/>
    <mergeCell ref="D90:H90"/>
    <mergeCell ref="E56:H56"/>
    <mergeCell ref="G52:H52"/>
    <mergeCell ref="G53:H53"/>
    <mergeCell ref="E53:F53"/>
    <mergeCell ref="D87:J87"/>
    <mergeCell ref="I129:J129"/>
    <mergeCell ref="E55:H55"/>
    <mergeCell ref="I128:J128"/>
    <mergeCell ref="I133:J133"/>
    <mergeCell ref="I130:J130"/>
    <mergeCell ref="I131:J131"/>
    <mergeCell ref="I132:J132"/>
    <mergeCell ref="D85:J85"/>
    <mergeCell ref="D86:J86"/>
    <mergeCell ref="E42:H42"/>
    <mergeCell ref="E44:F44"/>
    <mergeCell ref="E45:F45"/>
    <mergeCell ref="E46:F46"/>
    <mergeCell ref="G49:H49"/>
    <mergeCell ref="G45:H45"/>
    <mergeCell ref="G46:H46"/>
    <mergeCell ref="G47:H47"/>
    <mergeCell ref="E50:F50"/>
    <mergeCell ref="G48:H48"/>
    <mergeCell ref="E47:F47"/>
    <mergeCell ref="E48:F48"/>
    <mergeCell ref="E49:F49"/>
    <mergeCell ref="E193:F193"/>
    <mergeCell ref="B19:B22"/>
    <mergeCell ref="C19:H22"/>
    <mergeCell ref="C10:D10"/>
    <mergeCell ref="B38:H38"/>
    <mergeCell ref="B39:H39"/>
    <mergeCell ref="B40:H40"/>
    <mergeCell ref="C11:D11"/>
    <mergeCell ref="B27:H35"/>
    <mergeCell ref="D42:D43"/>
    <mergeCell ref="G51:H51"/>
    <mergeCell ref="G44:H44"/>
    <mergeCell ref="G50:H50"/>
    <mergeCell ref="B41:B43"/>
    <mergeCell ref="C41:C43"/>
    <mergeCell ref="D41:H41"/>
    <mergeCell ref="E194:F194"/>
    <mergeCell ref="C18:H18"/>
    <mergeCell ref="E161:F161"/>
    <mergeCell ref="E162:F162"/>
    <mergeCell ref="E163:F163"/>
    <mergeCell ref="E164:F164"/>
    <mergeCell ref="E165:F165"/>
    <mergeCell ref="G165:H165"/>
    <mergeCell ref="E174:F174"/>
    <mergeCell ref="E175:F175"/>
    <mergeCell ref="E176:F176"/>
    <mergeCell ref="E177:F177"/>
    <mergeCell ref="E178:F178"/>
    <mergeCell ref="E190:F190"/>
    <mergeCell ref="E191:F191"/>
    <mergeCell ref="E192:F192"/>
  </mergeCells>
  <phoneticPr fontId="2"/>
  <conditionalFormatting sqref="B160:H165">
    <cfRule type="expression" dxfId="128" priority="9">
      <formula>$C$16=$L$27</formula>
    </cfRule>
  </conditionalFormatting>
  <conditionalFormatting sqref="B160:H197">
    <cfRule type="expression" dxfId="127" priority="10">
      <formula>$C$16=$L$28</formula>
    </cfRule>
  </conditionalFormatting>
  <conditionalFormatting sqref="B167:H181">
    <cfRule type="expression" dxfId="126" priority="15">
      <formula>$C$10=$K$20</formula>
    </cfRule>
  </conditionalFormatting>
  <conditionalFormatting sqref="B167:H197">
    <cfRule type="expression" dxfId="125" priority="3">
      <formula>$C$16=$L$23</formula>
    </cfRule>
    <cfRule type="expression" dxfId="124" priority="4">
      <formula>$C$16=$L$26</formula>
    </cfRule>
  </conditionalFormatting>
  <conditionalFormatting sqref="B183:H197">
    <cfRule type="expression" dxfId="123" priority="12">
      <formula>$C$10=$K$19</formula>
    </cfRule>
  </conditionalFormatting>
  <conditionalFormatting sqref="C12:C16">
    <cfRule type="containsBlanks" dxfId="122" priority="32">
      <formula>LEN(TRIM(C12))=0</formula>
    </cfRule>
  </conditionalFormatting>
  <conditionalFormatting sqref="C18:C19 B27:H35 C70:C71 C73:C74 C97:D99 C104:D104">
    <cfRule type="containsBlanks" dxfId="121" priority="228">
      <formula>LEN(TRIM(B18))=0</formula>
    </cfRule>
  </conditionalFormatting>
  <conditionalFormatting sqref="C67:C68">
    <cfRule type="containsBlanks" dxfId="120" priority="147">
      <formula>LEN(TRIM(C67))=0</formula>
    </cfRule>
  </conditionalFormatting>
  <conditionalFormatting sqref="C125:C126">
    <cfRule type="containsBlanks" dxfId="119" priority="181">
      <formula>LEN(TRIM(C125))=0</formula>
    </cfRule>
  </conditionalFormatting>
  <conditionalFormatting sqref="C131:C137">
    <cfRule type="containsBlanks" priority="141">
      <formula>LEN(TRIM(C131))=0</formula>
    </cfRule>
    <cfRule type="containsBlanks" dxfId="118" priority="180">
      <formula>LEN(TRIM(C131))=0</formula>
    </cfRule>
  </conditionalFormatting>
  <conditionalFormatting sqref="C168:C172">
    <cfRule type="containsBlanks" dxfId="117" priority="18">
      <formula>LEN(TRIM(C168))=0</formula>
    </cfRule>
  </conditionalFormatting>
  <conditionalFormatting sqref="C184:C188">
    <cfRule type="containsBlanks" dxfId="116" priority="20">
      <formula>LEN(TRIM(C184))=0</formula>
    </cfRule>
  </conditionalFormatting>
  <conditionalFormatting sqref="C10:D11">
    <cfRule type="containsBlanks" dxfId="115" priority="34">
      <formula>LEN(TRIM(C10))=0</formula>
    </cfRule>
  </conditionalFormatting>
  <conditionalFormatting sqref="C44:D45">
    <cfRule type="containsBlanks" dxfId="114" priority="188">
      <formula>LEN(TRIM(C44))=0</formula>
    </cfRule>
  </conditionalFormatting>
  <conditionalFormatting sqref="C47:D47">
    <cfRule type="containsBlanks" dxfId="113" priority="187">
      <formula>LEN(TRIM(C47))=0</formula>
    </cfRule>
  </conditionalFormatting>
  <conditionalFormatting sqref="C49:D50 C52:D52">
    <cfRule type="containsBlanks" dxfId="112" priority="186">
      <formula>LEN(TRIM(C49))=0</formula>
    </cfRule>
  </conditionalFormatting>
  <conditionalFormatting sqref="C56:D56">
    <cfRule type="containsBlanks" dxfId="111" priority="185">
      <formula>LEN(TRIM(C56))=0</formula>
    </cfRule>
  </conditionalFormatting>
  <conditionalFormatting sqref="C107:D107">
    <cfRule type="containsBlanks" dxfId="110" priority="182">
      <formula>LEN(TRIM(C107))=0</formula>
    </cfRule>
  </conditionalFormatting>
  <conditionalFormatting sqref="C112:D115 C117:D117">
    <cfRule type="containsBlanks" dxfId="109" priority="197">
      <formula>LEN(TRIM(C112))=0</formula>
    </cfRule>
  </conditionalFormatting>
  <conditionalFormatting sqref="C139:D139">
    <cfRule type="containsBlanks" dxfId="108" priority="31">
      <formula>LEN(TRIM(C139))=0</formula>
    </cfRule>
  </conditionalFormatting>
  <conditionalFormatting sqref="C146:D149">
    <cfRule type="containsBlanks" dxfId="107" priority="145">
      <formula>LEN(TRIM(C146))=0</formula>
    </cfRule>
  </conditionalFormatting>
  <conditionalFormatting sqref="C163:F164">
    <cfRule type="containsBlanks" dxfId="106" priority="19">
      <formula>LEN(TRIM(C163))=0</formula>
    </cfRule>
  </conditionalFormatting>
  <conditionalFormatting sqref="C176:F177">
    <cfRule type="containsBlanks" dxfId="105" priority="21">
      <formula>LEN(TRIM(C176))=0</formula>
    </cfRule>
  </conditionalFormatting>
  <conditionalFormatting sqref="C192:F193">
    <cfRule type="containsBlanks" dxfId="104" priority="17">
      <formula>LEN(TRIM(C192))=0</formula>
    </cfRule>
  </conditionalFormatting>
  <conditionalFormatting sqref="D130">
    <cfRule type="containsBlanks" dxfId="103" priority="144">
      <formula>LEN(TRIM(D130))=0</formula>
    </cfRule>
  </conditionalFormatting>
  <conditionalFormatting sqref="D133:D134">
    <cfRule type="containsBlanks" dxfId="102" priority="200">
      <formula>LEN(TRIM(D133))=0</formula>
    </cfRule>
  </conditionalFormatting>
  <conditionalFormatting sqref="G1:I1">
    <cfRule type="expression" dxfId="101" priority="1">
      <formula>LEN($G$1)&gt;1</formula>
    </cfRule>
  </conditionalFormatting>
  <conditionalFormatting sqref="I2:I5">
    <cfRule type="expression" dxfId="100" priority="2">
      <formula>$I2="未入力あり"</formula>
    </cfRule>
  </conditionalFormatting>
  <dataValidations count="12">
    <dataValidation type="decimal" allowBlank="1" showInputMessage="1" showErrorMessage="1" error="半角数字で入力してください。" prompt="減価償却費のうち普通償却の額を記載してください。" sqref="C136" xr:uid="{6A8D6B2C-1F3A-4762-9738-D1DF1E06B385}">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703D8A7B-EC31-457D-AB07-35F09B0C25BD}">
      <formula1>-1E+99</formula1>
      <formula2>1E+99</formula2>
    </dataValidation>
    <dataValidation type="list" allowBlank="1" showInputMessage="1" showErrorMessage="1" sqref="C171 C187" xr:uid="{3E3522B3-8484-40F1-8581-441EB544535C}">
      <formula1>"承継者,承継者及び被承継者"</formula1>
    </dataValidation>
    <dataValidation imeMode="disabled" allowBlank="1" showInputMessage="1" showErrorMessage="1" sqref="C12" xr:uid="{5049E8BE-CF7B-4C04-9C97-01DC59A594BC}"/>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709BB391-99EF-456C-A737-B1804A2A476F}">
      <formula1>1</formula1>
      <formula2>TODAY()</formula2>
    </dataValidation>
    <dataValidation type="date" imeMode="disabled" allowBlank="1" showInputMessage="1" showErrorMessage="1" error="「yyyy/m/d」の形式で入力してください。" sqref="C14:C15" xr:uid="{A3D524AD-2989-4CFF-9A35-ACD61A661C93}">
      <formula1>1</formula1>
      <formula2>73051</formula2>
    </dataValidation>
    <dataValidation type="list" allowBlank="1" showInputMessage="1" showErrorMessage="1" sqref="C16" xr:uid="{C6201853-65D3-48D6-975D-7938F209AC13}">
      <formula1>INDIRECT(  IF($C$10=$K$17,"_6次",  IF($C$10=$K$18,"_7次",  IF(OR($C$10=$K$19,$C$10=$K$20),"_8_9次","")  )))</formula1>
    </dataValidation>
    <dataValidation type="list" allowBlank="1" showInputMessage="1" showErrorMessage="1" sqref="C10:D10" xr:uid="{0B763784-2420-497F-B4DD-5E26F18D25B3}">
      <formula1>$K$17:$K$20</formula1>
    </dataValidation>
    <dataValidation type="decimal" allowBlank="1" showInputMessage="1" showErrorMessage="1" error="半角数字で入力してください。" sqref="C44:D53 C56:D56 C97:D99 C104:D104 C107:D107 C112:D118 C125:D135 C163:F164 C176:F177 C192:F193" xr:uid="{60ED2894-A8AB-444A-BC5C-B67394022BF9}">
      <formula1>-1E+99</formula1>
      <formula2>1E+99</formula2>
    </dataValidation>
    <dataValidation type="decimal" allowBlank="1" showInputMessage="1" showErrorMessage="1" sqref="C61:C74" xr:uid="{F6D9535A-1FDB-4EC1-9B42-8CA67A7010C2}">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C139:D139" xr:uid="{F0145EEC-0FC3-45D2-94F1-6D877F8E1FAA}">
      <formula1>0.1</formula1>
      <formula2>1E+99</formula2>
    </dataValidation>
    <dataValidation type="date" allowBlank="1" showInputMessage="1" showErrorMessage="1" sqref="C184:C186 C168:C170" xr:uid="{62A203F4-FA5A-4EAF-A32C-E9AA5D384E5F}">
      <formula1>1</formula1>
      <formula2>73051</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43D361-6307-4659-9A8E-579515DD0245}">
  <sheetPr>
    <tabColor rgb="FFFFFF09"/>
  </sheetPr>
  <dimension ref="A1:S179"/>
  <sheetViews>
    <sheetView showGridLines="0" view="pageBreakPreview" zoomScaleNormal="85" zoomScaleSheetLayoutView="100" workbookViewId="0">
      <pane ySplit="6" topLeftCell="A7" activePane="bottomLeft" state="frozen"/>
      <selection activeCell="D68" sqref="D68"/>
      <selection pane="bottomLeft" activeCell="C14" sqref="C14"/>
    </sheetView>
  </sheetViews>
  <sheetFormatPr defaultRowHeight="24.95" customHeight="1" x14ac:dyDescent="0.4"/>
  <cols>
    <col min="1" max="1" width="3" style="40" customWidth="1"/>
    <col min="2" max="4" width="30.625" style="40" customWidth="1"/>
    <col min="5" max="5" width="8.625" style="40" customWidth="1"/>
    <col min="6" max="6" width="22.625" style="40" customWidth="1"/>
    <col min="7" max="7" width="8.625" style="40" customWidth="1"/>
    <col min="8" max="8" width="22.625" style="40" customWidth="1"/>
    <col min="9" max="9" width="14" style="40" customWidth="1"/>
    <col min="10" max="10" width="9" style="40"/>
    <col min="11" max="11" width="8" style="40" hidden="1" customWidth="1"/>
    <col min="12" max="18" width="9" style="40" hidden="1" customWidth="1"/>
    <col min="19" max="19" width="0" style="40" hidden="1" customWidth="1"/>
    <col min="20" max="16384" width="9" style="40"/>
  </cols>
  <sheetData>
    <row r="1" spans="1:13" ht="24.95" customHeight="1" x14ac:dyDescent="0.4">
      <c r="A1" s="39" t="str">
        <f>+'【個人】1回目＞計算用シート'!A1</f>
        <v>【経営革新｜個人事業主用】(6次・7次・8次・9次公募) 事業化状況報告用 計算シート v3.0</v>
      </c>
      <c r="G1" s="215" t="str">
        <f>+IF(COUNTIF(I2:I5,"未入力あり")&gt;0,"※未入力の項目があります","")</f>
        <v>※未入力の項目があります</v>
      </c>
      <c r="H1" s="216"/>
      <c r="I1" s="216"/>
      <c r="K1" s="206"/>
      <c r="L1" s="206"/>
    </row>
    <row r="2" spans="1:13" ht="24.95" customHeight="1" x14ac:dyDescent="0.4">
      <c r="B2" s="41" t="s">
        <v>39</v>
      </c>
      <c r="G2" s="217" t="s">
        <v>40</v>
      </c>
      <c r="H2" s="218"/>
      <c r="I2" s="224" t="str">
        <f>+I7</f>
        <v>未入力あり</v>
      </c>
      <c r="K2" s="206"/>
      <c r="L2" s="206"/>
    </row>
    <row r="3" spans="1:13" ht="24.95" customHeight="1" x14ac:dyDescent="0.4">
      <c r="B3" s="40" t="s">
        <v>41</v>
      </c>
      <c r="G3" s="217" t="s">
        <v>42</v>
      </c>
      <c r="H3" s="218"/>
      <c r="I3" s="224" t="str">
        <f>+I24</f>
        <v>未入力あり</v>
      </c>
      <c r="K3" s="206"/>
      <c r="L3" s="206"/>
    </row>
    <row r="4" spans="1:13" ht="24.95" customHeight="1" x14ac:dyDescent="0.4">
      <c r="B4" s="42" t="s">
        <v>43</v>
      </c>
      <c r="G4" s="217" t="s">
        <v>44</v>
      </c>
      <c r="H4" s="218"/>
      <c r="I4" s="224" t="str">
        <f>+I93</f>
        <v>未入力あり</v>
      </c>
      <c r="K4" s="206"/>
      <c r="L4" s="206"/>
    </row>
    <row r="5" spans="1:13" ht="24.95" customHeight="1" x14ac:dyDescent="0.4">
      <c r="B5" s="43" t="s">
        <v>45</v>
      </c>
      <c r="D5" s="44"/>
      <c r="F5" s="44"/>
      <c r="G5" s="217" t="s">
        <v>46</v>
      </c>
      <c r="H5" s="218"/>
      <c r="I5" s="224" t="str" cm="1">
        <f t="array" ref="I5">+IFERROR(IF(C16="該当なし","ー",_xlfn.IFS(OR(C16=L21,C16=L26),O162,AND(C10=K19,C16=L25),Q161,AND(C10=K19,C16=L27),Q163,AND(C10=K20,C16=L25),R161,AND(C10=K20,C16=L27),R163)),"ー")</f>
        <v>ー</v>
      </c>
      <c r="K5" s="206"/>
      <c r="L5" s="206"/>
    </row>
    <row r="6" spans="1:13" ht="24.95" customHeight="1" x14ac:dyDescent="0.4">
      <c r="B6" s="45" t="s">
        <v>47</v>
      </c>
      <c r="K6" s="206"/>
      <c r="L6" s="206"/>
    </row>
    <row r="7" spans="1:13" ht="24.95" customHeight="1" x14ac:dyDescent="0.4">
      <c r="B7" s="47" t="s">
        <v>40</v>
      </c>
      <c r="C7" s="48"/>
      <c r="D7" s="48"/>
      <c r="E7" s="48"/>
      <c r="F7" s="48"/>
      <c r="G7" s="48"/>
      <c r="H7" s="48"/>
      <c r="I7" s="219" t="str">
        <f>+IF(COUNTBLANK(C10:C16)+COUNTBLANK(C18:C19)&gt;0,"未入力あり","入力完了")</f>
        <v>未入力あり</v>
      </c>
      <c r="K7" s="206"/>
      <c r="L7" s="206"/>
    </row>
    <row r="8" spans="1:13" ht="24.95" customHeight="1" x14ac:dyDescent="0.4">
      <c r="B8" s="41" t="s">
        <v>48</v>
      </c>
      <c r="K8" s="206"/>
      <c r="L8" s="206"/>
    </row>
    <row r="9" spans="1:13" ht="24.95" customHeight="1" x14ac:dyDescent="0.4">
      <c r="B9" t="s">
        <v>49</v>
      </c>
      <c r="C9"/>
      <c r="D9"/>
      <c r="E9"/>
      <c r="F9"/>
      <c r="G9"/>
      <c r="H9"/>
      <c r="K9" s="206" t="s">
        <v>50</v>
      </c>
      <c r="L9" s="206"/>
    </row>
    <row r="10" spans="1:13" ht="24.95" customHeight="1" x14ac:dyDescent="0.4">
      <c r="B10" s="49" t="s">
        <v>51</v>
      </c>
      <c r="C10" s="409">
        <f>+'【個人】1回目＞計算用シート'!C10</f>
        <v>0</v>
      </c>
      <c r="D10" s="410"/>
      <c r="E10" s="50" t="s">
        <v>52</v>
      </c>
      <c r="F10" s="50"/>
      <c r="G10" s="42"/>
      <c r="K10" s="206" t="s">
        <v>53</v>
      </c>
      <c r="L10" s="206"/>
    </row>
    <row r="11" spans="1:13" ht="24.95" customHeight="1" x14ac:dyDescent="0.4">
      <c r="B11" s="49" t="s">
        <v>54</v>
      </c>
      <c r="C11" s="409">
        <f>+'【個人】1回目＞計算用シート'!C11</f>
        <v>0</v>
      </c>
      <c r="D11" s="411"/>
      <c r="E11" s="40" t="s">
        <v>55</v>
      </c>
      <c r="K11" s="206" t="s">
        <v>56</v>
      </c>
      <c r="L11" s="206"/>
    </row>
    <row r="12" spans="1:13" ht="24.95" customHeight="1" x14ac:dyDescent="0.4">
      <c r="B12" s="49" t="s">
        <v>57</v>
      </c>
      <c r="C12" s="35">
        <f>+'【個人】1回目＞計算用シート'!C12</f>
        <v>0</v>
      </c>
      <c r="D12" t="s">
        <v>58</v>
      </c>
      <c r="K12" s="206" t="s">
        <v>59</v>
      </c>
      <c r="L12" s="206"/>
    </row>
    <row r="13" spans="1:13" ht="24.75" customHeight="1" x14ac:dyDescent="0.4">
      <c r="B13" s="49" t="s">
        <v>60</v>
      </c>
      <c r="C13" s="91">
        <f>+'【個人】1回目＞計算用シート'!C13</f>
        <v>0</v>
      </c>
      <c r="D13" s="91" t="str">
        <f>IFERROR(VLOOKUP($C$10,'データ用 '!$B2:$C14,2,FALSE),"")</f>
        <v/>
      </c>
      <c r="E13" s="40" t="s">
        <v>61</v>
      </c>
      <c r="F13"/>
      <c r="K13" s="206" t="s">
        <v>62</v>
      </c>
      <c r="L13" s="206"/>
    </row>
    <row r="14" spans="1:13" ht="24.95" customHeight="1" x14ac:dyDescent="0.4">
      <c r="B14" s="49" t="s">
        <v>63</v>
      </c>
      <c r="C14" s="11"/>
      <c r="D14" s="51" t="s">
        <v>64</v>
      </c>
      <c r="E14"/>
      <c r="F14"/>
      <c r="G14"/>
      <c r="H14"/>
      <c r="K14" s="206" t="s">
        <v>65</v>
      </c>
      <c r="L14" s="206"/>
    </row>
    <row r="15" spans="1:13" ht="24.95" customHeight="1" x14ac:dyDescent="0.4">
      <c r="B15" s="49" t="s">
        <v>66</v>
      </c>
      <c r="C15" s="208"/>
      <c r="D15" s="51" t="s">
        <v>67</v>
      </c>
      <c r="E15"/>
      <c r="F15"/>
      <c r="G15"/>
      <c r="H15"/>
      <c r="K15" s="206" t="s">
        <v>68</v>
      </c>
      <c r="L15" s="206"/>
    </row>
    <row r="16" spans="1:13" ht="24.95" customHeight="1" x14ac:dyDescent="0.4">
      <c r="B16" s="49" t="s">
        <v>69</v>
      </c>
      <c r="C16" s="231">
        <f>+'【個人】1回目＞計算用シート'!C16</f>
        <v>0</v>
      </c>
      <c r="D16" t="s">
        <v>70</v>
      </c>
      <c r="E16"/>
      <c r="F16"/>
      <c r="G16"/>
      <c r="H16"/>
      <c r="I16"/>
      <c r="J16"/>
      <c r="K16" s="206" t="s">
        <v>71</v>
      </c>
      <c r="L16"/>
      <c r="M16"/>
    </row>
    <row r="17" spans="2:13" ht="24.75" customHeight="1" x14ac:dyDescent="0.4">
      <c r="B17" s="52" t="s">
        <v>72</v>
      </c>
      <c r="C17"/>
      <c r="D17"/>
      <c r="E17"/>
      <c r="F17"/>
      <c r="G17"/>
      <c r="H17"/>
      <c r="I17"/>
      <c r="J17"/>
      <c r="K17" t="s">
        <v>73</v>
      </c>
      <c r="L17"/>
      <c r="M17"/>
    </row>
    <row r="18" spans="2:13" ht="24.75" customHeight="1" x14ac:dyDescent="0.4">
      <c r="B18" s="49" t="s">
        <v>74</v>
      </c>
      <c r="C18" s="412">
        <f>+'【個人】1回目＞計算用シート'!C18</f>
        <v>0</v>
      </c>
      <c r="D18" s="413"/>
      <c r="E18" s="413"/>
      <c r="F18" s="413"/>
      <c r="G18" s="413"/>
      <c r="H18" s="414"/>
      <c r="I18"/>
      <c r="J18"/>
      <c r="K18" t="s">
        <v>75</v>
      </c>
      <c r="L18"/>
      <c r="M18"/>
    </row>
    <row r="19" spans="2:13" ht="24.75" customHeight="1" x14ac:dyDescent="0.4">
      <c r="B19" s="359" t="s">
        <v>76</v>
      </c>
      <c r="C19" s="415">
        <f>+'【個人】1回目＞計算用シート'!C19</f>
        <v>0</v>
      </c>
      <c r="D19" s="416"/>
      <c r="E19" s="416"/>
      <c r="F19" s="416"/>
      <c r="G19" s="416"/>
      <c r="H19" s="417"/>
      <c r="I19"/>
      <c r="J19"/>
      <c r="K19" t="s">
        <v>77</v>
      </c>
      <c r="L19"/>
      <c r="M19"/>
    </row>
    <row r="20" spans="2:13" ht="24.75" customHeight="1" x14ac:dyDescent="0.4">
      <c r="B20" s="360"/>
      <c r="C20" s="418"/>
      <c r="D20" s="419"/>
      <c r="E20" s="419"/>
      <c r="F20" s="419"/>
      <c r="G20" s="419"/>
      <c r="H20" s="420"/>
      <c r="I20"/>
      <c r="J20"/>
      <c r="K20" t="s">
        <v>78</v>
      </c>
      <c r="L20"/>
      <c r="M20"/>
    </row>
    <row r="21" spans="2:13" ht="24.75" customHeight="1" x14ac:dyDescent="0.4">
      <c r="B21" s="360"/>
      <c r="C21" s="418"/>
      <c r="D21" s="419"/>
      <c r="E21" s="419"/>
      <c r="F21" s="419"/>
      <c r="G21" s="419"/>
      <c r="H21" s="420"/>
      <c r="I21"/>
      <c r="J21"/>
      <c r="K21" t="s">
        <v>79</v>
      </c>
      <c r="L21" t="s">
        <v>80</v>
      </c>
      <c r="M21"/>
    </row>
    <row r="22" spans="2:13" ht="24.75" customHeight="1" x14ac:dyDescent="0.4">
      <c r="B22" s="361"/>
      <c r="C22" s="421"/>
      <c r="D22" s="422"/>
      <c r="E22" s="422"/>
      <c r="F22" s="422"/>
      <c r="G22" s="422"/>
      <c r="H22" s="423"/>
      <c r="I22"/>
      <c r="J22"/>
      <c r="K22" s="206"/>
      <c r="L22" s="206" t="s">
        <v>81</v>
      </c>
      <c r="M22"/>
    </row>
    <row r="23" spans="2:13" ht="24.75" customHeight="1" x14ac:dyDescent="0.4">
      <c r="I23"/>
      <c r="J23"/>
      <c r="K23" t="s">
        <v>82</v>
      </c>
      <c r="L23" t="s">
        <v>80</v>
      </c>
      <c r="M23"/>
    </row>
    <row r="24" spans="2:13" ht="24.95" customHeight="1" x14ac:dyDescent="0.4">
      <c r="B24" s="47" t="s">
        <v>83</v>
      </c>
      <c r="C24" s="48"/>
      <c r="D24" s="48"/>
      <c r="E24" s="48"/>
      <c r="F24" s="48"/>
      <c r="G24" s="48"/>
      <c r="H24" s="48"/>
      <c r="I24" s="220" t="str">
        <f>+IF(COUNTBLANK(B27)+COUNTBLANK(C44:D53)+COUNTBLANK(C56:D56)+COUNTBLANK(C67:C68)+COUNTBLANK(C70:C71)+COUNTBLANK(C73:C74)&gt;0,"未入力あり","入力完了")</f>
        <v>未入力あり</v>
      </c>
      <c r="J24"/>
      <c r="K24" s="206"/>
      <c r="L24" t="s">
        <v>81</v>
      </c>
      <c r="M24"/>
    </row>
    <row r="25" spans="2:13" ht="24.75" customHeight="1" x14ac:dyDescent="0.4">
      <c r="B25" s="41" t="s">
        <v>84</v>
      </c>
      <c r="C25"/>
      <c r="D25"/>
      <c r="E25"/>
      <c r="F25"/>
      <c r="G25"/>
      <c r="H25"/>
      <c r="I25"/>
      <c r="J25"/>
      <c r="K25" t="s">
        <v>85</v>
      </c>
      <c r="L25" t="s">
        <v>86</v>
      </c>
      <c r="M25"/>
    </row>
    <row r="26" spans="2:13" ht="24.75" customHeight="1" x14ac:dyDescent="0.4">
      <c r="B26" s="40" t="s">
        <v>87</v>
      </c>
      <c r="C26"/>
      <c r="D26"/>
      <c r="E26"/>
      <c r="F26"/>
      <c r="G26"/>
      <c r="H26"/>
      <c r="I26"/>
      <c r="J26"/>
      <c r="K26"/>
      <c r="L26" t="s">
        <v>88</v>
      </c>
      <c r="M26"/>
    </row>
    <row r="27" spans="2:13" ht="24.75" customHeight="1" x14ac:dyDescent="0.4">
      <c r="B27" s="378"/>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53"/>
      <c r="C36"/>
      <c r="D36"/>
      <c r="E36"/>
      <c r="F36"/>
      <c r="G36"/>
      <c r="H36"/>
      <c r="I36"/>
      <c r="J36"/>
      <c r="K36"/>
      <c r="L36"/>
      <c r="M36"/>
    </row>
    <row r="37" spans="2:13" ht="24.95" customHeight="1" x14ac:dyDescent="0.4">
      <c r="B37" s="4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c r="K39" s="206"/>
      <c r="L39" s="206"/>
    </row>
    <row r="40" spans="2:13" ht="24.95" customHeight="1" x14ac:dyDescent="0.4">
      <c r="B40" s="375" t="s">
        <v>246</v>
      </c>
      <c r="C40" s="376"/>
      <c r="D40" s="376"/>
      <c r="E40" s="376"/>
      <c r="F40" s="376"/>
      <c r="G40" s="376"/>
      <c r="H40" s="376"/>
      <c r="K40" s="206"/>
      <c r="L40" s="206"/>
    </row>
    <row r="41" spans="2:13" ht="24.95" customHeight="1" x14ac:dyDescent="0.4">
      <c r="B41" s="385" t="s">
        <v>94</v>
      </c>
      <c r="C41" s="388" t="s">
        <v>95</v>
      </c>
      <c r="D41" s="391" t="s">
        <v>96</v>
      </c>
      <c r="E41" s="391"/>
      <c r="F41" s="391"/>
      <c r="G41" s="391"/>
      <c r="H41" s="391"/>
      <c r="K41" s="206"/>
      <c r="L41" s="206"/>
    </row>
    <row r="42" spans="2:13" ht="24.95" customHeight="1" x14ac:dyDescent="0.4">
      <c r="B42" s="386"/>
      <c r="C42" s="389"/>
      <c r="D42" s="379" t="s">
        <v>97</v>
      </c>
      <c r="E42" s="395" t="s">
        <v>98</v>
      </c>
      <c r="F42" s="396"/>
      <c r="G42" s="396"/>
      <c r="H42" s="397"/>
      <c r="K42" s="206"/>
      <c r="L42" s="206"/>
    </row>
    <row r="43" spans="2:13" ht="24.95" customHeight="1" x14ac:dyDescent="0.4">
      <c r="B43" s="387"/>
      <c r="C43" s="390"/>
      <c r="D43" s="380"/>
      <c r="E43" s="54" t="s">
        <v>99</v>
      </c>
      <c r="F43" s="13"/>
      <c r="G43" s="54" t="s">
        <v>99</v>
      </c>
      <c r="H43" s="13"/>
      <c r="K43" s="206"/>
      <c r="L43" s="206"/>
    </row>
    <row r="44" spans="2:13" ht="24.95" customHeight="1" x14ac:dyDescent="0.4">
      <c r="B44" s="55" t="s">
        <v>100</v>
      </c>
      <c r="C44" s="12"/>
      <c r="D44" s="12"/>
      <c r="E44" s="392"/>
      <c r="F44" s="384"/>
      <c r="G44" s="383"/>
      <c r="H44" s="384"/>
      <c r="K44" s="206"/>
      <c r="L44" s="206"/>
    </row>
    <row r="45" spans="2:13" ht="24.95" customHeight="1" x14ac:dyDescent="0.4">
      <c r="B45" s="55" t="s">
        <v>101</v>
      </c>
      <c r="C45" s="12"/>
      <c r="D45" s="12"/>
      <c r="E45" s="392"/>
      <c r="F45" s="384"/>
      <c r="G45" s="383"/>
      <c r="H45" s="384"/>
      <c r="K45" s="206"/>
      <c r="L45" s="206"/>
    </row>
    <row r="46" spans="2:13" ht="24.95" customHeight="1" x14ac:dyDescent="0.4">
      <c r="B46" s="55" t="s">
        <v>102</v>
      </c>
      <c r="C46" s="22">
        <f>C44-C45</f>
        <v>0</v>
      </c>
      <c r="D46" s="22">
        <f>D44-D45</f>
        <v>0</v>
      </c>
      <c r="E46" s="393">
        <f>E44-E45</f>
        <v>0</v>
      </c>
      <c r="F46" s="382"/>
      <c r="G46" s="381">
        <f>G44-G45</f>
        <v>0</v>
      </c>
      <c r="H46" s="382"/>
      <c r="K46" s="206"/>
      <c r="L46" s="206"/>
    </row>
    <row r="47" spans="2:13" ht="24.95" customHeight="1" x14ac:dyDescent="0.4">
      <c r="B47" s="55" t="s">
        <v>103</v>
      </c>
      <c r="C47" s="12"/>
      <c r="D47" s="12"/>
      <c r="E47" s="392"/>
      <c r="F47" s="384"/>
      <c r="G47" s="383"/>
      <c r="H47" s="384"/>
      <c r="K47" s="206"/>
      <c r="L47" s="206"/>
    </row>
    <row r="48" spans="2:13" ht="24.95" customHeight="1" x14ac:dyDescent="0.4">
      <c r="B48" s="55" t="s">
        <v>104</v>
      </c>
      <c r="C48" s="22">
        <f>C46-C47</f>
        <v>0</v>
      </c>
      <c r="D48" s="22">
        <f>D46-D47</f>
        <v>0</v>
      </c>
      <c r="E48" s="393">
        <f>E46-E47</f>
        <v>0</v>
      </c>
      <c r="F48" s="394"/>
      <c r="G48" s="381">
        <f>G46-G47</f>
        <v>0</v>
      </c>
      <c r="H48" s="382"/>
      <c r="K48" s="206"/>
      <c r="L48" s="206"/>
    </row>
    <row r="49" spans="2:12" ht="24.95" customHeight="1" x14ac:dyDescent="0.4">
      <c r="B49" s="55" t="s">
        <v>105</v>
      </c>
      <c r="C49" s="12"/>
      <c r="D49" s="12"/>
      <c r="E49" s="392"/>
      <c r="F49" s="384"/>
      <c r="G49" s="383"/>
      <c r="H49" s="384"/>
      <c r="K49" s="206"/>
      <c r="L49" s="206"/>
    </row>
    <row r="50" spans="2:12" ht="24.95" customHeight="1" x14ac:dyDescent="0.4">
      <c r="B50" s="55" t="s">
        <v>106</v>
      </c>
      <c r="C50" s="12"/>
      <c r="D50" s="12"/>
      <c r="E50" s="392"/>
      <c r="F50" s="384"/>
      <c r="G50" s="383"/>
      <c r="H50" s="384"/>
      <c r="K50" s="206"/>
      <c r="L50" s="206"/>
    </row>
    <row r="51" spans="2:12" ht="24.95" customHeight="1" x14ac:dyDescent="0.4">
      <c r="B51" s="92" t="s">
        <v>107</v>
      </c>
      <c r="C51" s="22">
        <f>C48+C49-C50</f>
        <v>0</v>
      </c>
      <c r="D51" s="22">
        <f>D48+D49-D50</f>
        <v>0</v>
      </c>
      <c r="E51" s="393">
        <f>E48+E49-E50</f>
        <v>0</v>
      </c>
      <c r="F51" s="382"/>
      <c r="G51" s="381">
        <f>G48+G49-G50</f>
        <v>0</v>
      </c>
      <c r="H51" s="382"/>
      <c r="K51" s="206"/>
      <c r="L51" s="206"/>
    </row>
    <row r="52" spans="2:12" ht="24.95" customHeight="1" x14ac:dyDescent="0.4">
      <c r="B52" s="55" t="s">
        <v>108</v>
      </c>
      <c r="C52" s="14"/>
      <c r="D52" s="14"/>
      <c r="E52" s="383"/>
      <c r="F52" s="384"/>
      <c r="G52" s="383"/>
      <c r="H52" s="384"/>
      <c r="K52" s="206"/>
      <c r="L52" s="206"/>
    </row>
    <row r="53" spans="2:12" ht="24.95" customHeight="1" x14ac:dyDescent="0.4">
      <c r="B53" s="55" t="s">
        <v>109</v>
      </c>
      <c r="C53" s="22">
        <f>C51-C52</f>
        <v>0</v>
      </c>
      <c r="D53" s="22">
        <f>D51-D52</f>
        <v>0</v>
      </c>
      <c r="E53" s="381">
        <f>E51-E52</f>
        <v>0</v>
      </c>
      <c r="F53" s="394"/>
      <c r="G53" s="381">
        <f>G51-G52</f>
        <v>0</v>
      </c>
      <c r="H53" s="394"/>
      <c r="K53" s="206"/>
      <c r="L53" s="206"/>
    </row>
    <row r="54" spans="2:12" ht="24.95" customHeight="1" x14ac:dyDescent="0.4">
      <c r="B54" s="40" t="s">
        <v>271</v>
      </c>
      <c r="K54" s="206"/>
      <c r="L54" s="206"/>
    </row>
    <row r="55" spans="2:12" ht="24.95" customHeight="1" x14ac:dyDescent="0.4">
      <c r="B55" s="56"/>
      <c r="C55" s="57" t="s">
        <v>110</v>
      </c>
      <c r="D55" s="57" t="s">
        <v>97</v>
      </c>
      <c r="E55" s="399" t="s">
        <v>111</v>
      </c>
      <c r="F55" s="400"/>
      <c r="G55" s="400"/>
      <c r="H55" s="401"/>
      <c r="K55" s="206"/>
      <c r="L55" s="206"/>
    </row>
    <row r="56" spans="2:12" ht="24.95" customHeight="1" x14ac:dyDescent="0.4">
      <c r="B56" s="58" t="s">
        <v>112</v>
      </c>
      <c r="C56" s="15"/>
      <c r="D56" s="15"/>
      <c r="E56" s="406">
        <f>C56-D56</f>
        <v>0</v>
      </c>
      <c r="F56" s="407"/>
      <c r="G56" s="407"/>
      <c r="H56" s="408"/>
      <c r="K56" s="206"/>
      <c r="L56" s="206"/>
    </row>
    <row r="57" spans="2:12" ht="24.95" customHeight="1" x14ac:dyDescent="0.4">
      <c r="K57" s="206"/>
      <c r="L57" s="206"/>
    </row>
    <row r="58" spans="2:12" ht="24.95" customHeight="1" x14ac:dyDescent="0.4">
      <c r="B58" s="41" t="s">
        <v>113</v>
      </c>
      <c r="K58" s="206"/>
      <c r="L58" s="206"/>
    </row>
    <row r="59" spans="2:12" ht="24.95" customHeight="1" x14ac:dyDescent="0.4">
      <c r="B59" s="40" t="s">
        <v>114</v>
      </c>
      <c r="K59" s="206"/>
      <c r="L59" s="206"/>
    </row>
    <row r="60" spans="2:12" ht="24.95" customHeight="1" x14ac:dyDescent="0.4">
      <c r="B60" s="59" t="s">
        <v>115</v>
      </c>
      <c r="C60" s="59"/>
      <c r="K60" s="206"/>
      <c r="L60" s="206"/>
    </row>
    <row r="61" spans="2:12" ht="24.95" customHeight="1" x14ac:dyDescent="0.4">
      <c r="B61" s="60" t="s">
        <v>116</v>
      </c>
      <c r="C61" s="23">
        <f>D44</f>
        <v>0</v>
      </c>
      <c r="D61" s="53" t="s">
        <v>117</v>
      </c>
      <c r="E61" s="53"/>
      <c r="F61" s="53"/>
      <c r="G61" s="53"/>
      <c r="H61" s="53"/>
      <c r="K61" s="206"/>
      <c r="L61" s="206"/>
    </row>
    <row r="62" spans="2:12" ht="24.95" customHeight="1" x14ac:dyDescent="0.4">
      <c r="B62" s="60" t="s">
        <v>118</v>
      </c>
      <c r="C62" s="23">
        <f>D45</f>
        <v>0</v>
      </c>
      <c r="D62" s="53"/>
      <c r="E62" s="53"/>
      <c r="F62" s="53"/>
      <c r="G62" s="53"/>
      <c r="H62" s="53"/>
      <c r="K62" s="206"/>
      <c r="L62" s="206"/>
    </row>
    <row r="63" spans="2:12" ht="24.95" customHeight="1" x14ac:dyDescent="0.4">
      <c r="B63" s="60" t="s">
        <v>119</v>
      </c>
      <c r="C63" s="23">
        <f>D47</f>
        <v>0</v>
      </c>
      <c r="D63" s="53"/>
      <c r="E63" s="53"/>
      <c r="F63" s="53"/>
      <c r="G63" s="53"/>
      <c r="H63" s="53"/>
      <c r="K63" s="206"/>
      <c r="L63" s="206"/>
    </row>
    <row r="64" spans="2:12" ht="24.95" customHeight="1" x14ac:dyDescent="0.4">
      <c r="B64" s="60" t="s">
        <v>120</v>
      </c>
      <c r="C64" s="23">
        <f>D50</f>
        <v>0</v>
      </c>
      <c r="D64" s="53"/>
      <c r="E64" s="53"/>
      <c r="F64" s="53"/>
      <c r="G64" s="53"/>
      <c r="H64" s="53"/>
      <c r="K64" s="206"/>
      <c r="L64" s="206"/>
    </row>
    <row r="65" spans="2:12" ht="24.95" customHeight="1" x14ac:dyDescent="0.4">
      <c r="B65" s="60" t="s">
        <v>121</v>
      </c>
      <c r="C65" s="23">
        <f>D52</f>
        <v>0</v>
      </c>
      <c r="D65" s="53"/>
      <c r="E65" s="53"/>
      <c r="F65" s="53"/>
      <c r="G65" s="53"/>
      <c r="H65" s="53"/>
      <c r="K65" s="206"/>
      <c r="L65" s="206"/>
    </row>
    <row r="66" spans="2:12" ht="24.95" customHeight="1" x14ac:dyDescent="0.4">
      <c r="B66" s="93" t="s">
        <v>122</v>
      </c>
      <c r="C66" s="23">
        <f>D49</f>
        <v>0</v>
      </c>
      <c r="D66" s="53"/>
      <c r="E66" s="53"/>
      <c r="F66" s="53"/>
      <c r="G66" s="53"/>
      <c r="H66" s="53"/>
      <c r="K66" s="206"/>
      <c r="L66" s="206"/>
    </row>
    <row r="67" spans="2:12" ht="24.95" customHeight="1" x14ac:dyDescent="0.4">
      <c r="B67" s="60" t="s">
        <v>123</v>
      </c>
      <c r="C67" s="17"/>
      <c r="D67" s="53" t="s">
        <v>124</v>
      </c>
      <c r="E67" s="53"/>
      <c r="F67" s="53"/>
      <c r="G67" s="53"/>
      <c r="H67" s="53"/>
      <c r="K67" s="206"/>
      <c r="L67" s="206"/>
    </row>
    <row r="68" spans="2:12" ht="24.95" customHeight="1" x14ac:dyDescent="0.4">
      <c r="B68" s="60" t="s">
        <v>125</v>
      </c>
      <c r="C68" s="16"/>
      <c r="D68" s="53" t="s">
        <v>270</v>
      </c>
      <c r="E68" s="331"/>
      <c r="F68" s="331"/>
      <c r="G68" s="53"/>
      <c r="H68" s="53"/>
      <c r="K68" s="206"/>
      <c r="L68" s="206"/>
    </row>
    <row r="69" spans="2:12" ht="9.9499999999999993" customHeight="1" x14ac:dyDescent="0.4">
      <c r="B69" s="61"/>
      <c r="C69" s="62"/>
      <c r="D69" s="63"/>
      <c r="E69" s="63"/>
      <c r="F69" s="63"/>
      <c r="G69" s="53"/>
      <c r="H69" s="53"/>
      <c r="K69" s="206"/>
      <c r="L69" s="206"/>
    </row>
    <row r="70" spans="2:12" ht="24.95" customHeight="1" x14ac:dyDescent="0.4">
      <c r="B70" s="60" t="s">
        <v>126</v>
      </c>
      <c r="C70" s="23">
        <f>+'【個人】1回目＞計算用シート'!C70</f>
        <v>0</v>
      </c>
      <c r="D70" s="63"/>
      <c r="E70" s="53"/>
      <c r="F70" s="53"/>
      <c r="G70" s="53"/>
      <c r="H70" s="53"/>
      <c r="K70" s="206"/>
      <c r="L70" s="206"/>
    </row>
    <row r="71" spans="2:12" ht="24.95" customHeight="1" x14ac:dyDescent="0.4">
      <c r="B71" s="60" t="s">
        <v>128</v>
      </c>
      <c r="C71" s="23">
        <f>+'【個人】1回目＞計算用シート'!C71</f>
        <v>0</v>
      </c>
      <c r="D71" s="63"/>
      <c r="E71" s="53"/>
      <c r="F71" s="53"/>
      <c r="G71" s="53"/>
      <c r="H71" s="53"/>
      <c r="K71" s="206"/>
      <c r="L71" s="206"/>
    </row>
    <row r="72" spans="2:12" ht="9.9499999999999993" customHeight="1" x14ac:dyDescent="0.4">
      <c r="B72" s="61"/>
      <c r="C72" s="62"/>
      <c r="D72" s="63"/>
      <c r="E72" s="63"/>
      <c r="F72" s="63"/>
      <c r="G72" s="53"/>
      <c r="H72" s="53"/>
      <c r="K72" s="206"/>
      <c r="L72" s="206"/>
    </row>
    <row r="73" spans="2:12" ht="24.95" customHeight="1" x14ac:dyDescent="0.4">
      <c r="B73" s="60" t="s">
        <v>130</v>
      </c>
      <c r="C73" s="16"/>
      <c r="D73" s="63" t="s">
        <v>131</v>
      </c>
      <c r="E73" s="53"/>
      <c r="F73" s="53"/>
      <c r="G73" s="53"/>
      <c r="H73" s="53"/>
      <c r="K73" s="206"/>
      <c r="L73" s="206"/>
    </row>
    <row r="74" spans="2:12" ht="24.95" customHeight="1" x14ac:dyDescent="0.4">
      <c r="B74" s="60" t="s">
        <v>132</v>
      </c>
      <c r="C74" s="16"/>
      <c r="D74" s="63" t="s">
        <v>133</v>
      </c>
      <c r="E74" s="53"/>
      <c r="F74" s="53"/>
      <c r="G74" s="53"/>
      <c r="H74" s="53"/>
      <c r="K74" s="206"/>
      <c r="L74" s="206"/>
    </row>
    <row r="75" spans="2:12" ht="24.95" customHeight="1" x14ac:dyDescent="0.4">
      <c r="C75" s="64"/>
      <c r="D75" s="53" t="s">
        <v>134</v>
      </c>
      <c r="E75" s="53"/>
      <c r="F75" s="53"/>
      <c r="G75" s="53"/>
      <c r="H75" s="53"/>
      <c r="K75" s="206"/>
      <c r="L75" s="206"/>
    </row>
    <row r="76" spans="2:12" ht="24.95" customHeight="1" x14ac:dyDescent="0.4">
      <c r="B76" s="41" t="s">
        <v>135</v>
      </c>
      <c r="C76" s="64"/>
      <c r="D76" s="53"/>
      <c r="E76" s="53"/>
      <c r="F76" s="53"/>
      <c r="G76" s="53"/>
      <c r="H76" s="53"/>
      <c r="K76" s="206"/>
      <c r="L76" s="206"/>
    </row>
    <row r="77" spans="2:12" ht="24.95" customHeight="1" x14ac:dyDescent="0.4">
      <c r="B77" s="59" t="s">
        <v>115</v>
      </c>
      <c r="C77" s="65" t="s">
        <v>136</v>
      </c>
      <c r="D77" s="66" t="s">
        <v>137</v>
      </c>
      <c r="E77" s="53"/>
      <c r="F77" s="53"/>
      <c r="G77" s="53"/>
      <c r="H77" s="53"/>
      <c r="K77" s="206"/>
      <c r="L77" s="206"/>
    </row>
    <row r="78" spans="2:12" ht="24.95" customHeight="1" x14ac:dyDescent="0.4">
      <c r="B78" s="67" t="s">
        <v>138</v>
      </c>
      <c r="C78" s="27">
        <f>C44</f>
        <v>0</v>
      </c>
      <c r="D78" s="27">
        <f>D44</f>
        <v>0</v>
      </c>
      <c r="E78" s="53"/>
      <c r="F78" s="53"/>
      <c r="G78" s="53"/>
      <c r="H78" s="53"/>
      <c r="K78" s="206"/>
      <c r="L78" s="206"/>
    </row>
    <row r="79" spans="2:12" ht="24.95" customHeight="1" x14ac:dyDescent="0.4">
      <c r="B79" s="67" t="s">
        <v>139</v>
      </c>
      <c r="C79" s="27">
        <f>C46</f>
        <v>0</v>
      </c>
      <c r="D79" s="27">
        <f>D46</f>
        <v>0</v>
      </c>
      <c r="E79" s="53"/>
      <c r="F79" s="53"/>
      <c r="G79" s="53"/>
      <c r="H79" s="53"/>
      <c r="K79" s="206"/>
      <c r="L79" s="206"/>
    </row>
    <row r="80" spans="2:12" ht="24.95" customHeight="1" thickBot="1" x14ac:dyDescent="0.45">
      <c r="B80" s="68" t="s">
        <v>140</v>
      </c>
      <c r="C80" s="28">
        <f>C51</f>
        <v>0</v>
      </c>
      <c r="D80" s="69"/>
      <c r="E80" s="53"/>
      <c r="F80" s="53"/>
      <c r="G80" s="53"/>
      <c r="H80" s="53"/>
      <c r="K80" s="206"/>
      <c r="L80" s="206"/>
    </row>
    <row r="81" spans="2:12" ht="24.95" customHeight="1" x14ac:dyDescent="0.4">
      <c r="B81" s="70" t="s">
        <v>141</v>
      </c>
      <c r="C81" s="24">
        <f>C56</f>
        <v>0</v>
      </c>
      <c r="D81" s="24">
        <f>D56</f>
        <v>0</v>
      </c>
      <c r="E81" s="53"/>
      <c r="F81" s="53"/>
      <c r="G81" s="53"/>
      <c r="H81" s="53"/>
      <c r="K81" s="206"/>
      <c r="L81" s="206"/>
    </row>
    <row r="82" spans="2:12" ht="24.95" customHeight="1" x14ac:dyDescent="0.4">
      <c r="C82" s="64"/>
      <c r="D82" s="53"/>
      <c r="E82" s="53"/>
      <c r="F82" s="53"/>
      <c r="G82" s="53"/>
      <c r="H82" s="53"/>
      <c r="K82" s="206"/>
      <c r="L82" s="206"/>
    </row>
    <row r="83" spans="2:12" ht="24.95" customHeight="1" x14ac:dyDescent="0.4">
      <c r="B83" s="41" t="s">
        <v>142</v>
      </c>
      <c r="C83" s="71"/>
      <c r="D83" s="53"/>
      <c r="E83" s="53"/>
      <c r="F83" s="53"/>
      <c r="G83" s="53"/>
      <c r="H83" s="53"/>
      <c r="K83" s="206"/>
      <c r="L83" s="206"/>
    </row>
    <row r="84" spans="2:12" ht="24.95" customHeight="1" x14ac:dyDescent="0.4">
      <c r="B84" s="59" t="s">
        <v>115</v>
      </c>
      <c r="C84" s="33" t="s">
        <v>143</v>
      </c>
      <c r="D84" s="53"/>
      <c r="E84" s="53"/>
      <c r="F84" s="53"/>
      <c r="G84" s="53"/>
      <c r="H84" s="53"/>
      <c r="K84" s="206"/>
      <c r="L84" s="206"/>
    </row>
    <row r="85" spans="2:12" ht="24.95" customHeight="1" x14ac:dyDescent="0.4">
      <c r="B85" s="67" t="s">
        <v>144</v>
      </c>
      <c r="C85" s="25">
        <f>C70</f>
        <v>0</v>
      </c>
      <c r="D85" s="403" t="s">
        <v>145</v>
      </c>
      <c r="E85" s="404"/>
      <c r="F85" s="404"/>
      <c r="G85" s="404"/>
      <c r="H85" s="404"/>
      <c r="I85" s="404"/>
      <c r="J85" s="404"/>
      <c r="K85" s="206"/>
      <c r="L85" s="206"/>
    </row>
    <row r="86" spans="2:12" ht="24.95" customHeight="1" x14ac:dyDescent="0.4">
      <c r="B86" s="67" t="s">
        <v>146</v>
      </c>
      <c r="C86" s="25">
        <f>C61-C62-C63-C64-C65-C66-C67-C68+'【個人】1回目＞計算用シート'!C86</f>
        <v>0</v>
      </c>
      <c r="D86" s="403" t="s">
        <v>272</v>
      </c>
      <c r="E86" s="404"/>
      <c r="F86" s="404"/>
      <c r="G86" s="404"/>
      <c r="H86" s="404"/>
      <c r="I86" s="404"/>
      <c r="J86" s="404"/>
      <c r="K86" s="206"/>
      <c r="L86" s="206"/>
    </row>
    <row r="87" spans="2:12" ht="24.95" customHeight="1" x14ac:dyDescent="0.4">
      <c r="B87" s="67" t="s">
        <v>148</v>
      </c>
      <c r="C87" s="25">
        <f>C71</f>
        <v>0</v>
      </c>
      <c r="D87" s="403" t="s">
        <v>149</v>
      </c>
      <c r="E87" s="404"/>
      <c r="F87" s="404"/>
      <c r="G87" s="404"/>
      <c r="H87" s="404"/>
      <c r="I87" s="404"/>
      <c r="J87" s="404"/>
      <c r="K87" s="206"/>
      <c r="L87" s="206"/>
    </row>
    <row r="88" spans="2:12" ht="24.95" customHeight="1" x14ac:dyDescent="0.4">
      <c r="B88" s="67" t="s">
        <v>150</v>
      </c>
      <c r="C88" s="25">
        <f>C62+C63+C64+C65+C66+C67+C68+'【個人】1回目＞計算用シート'!C88</f>
        <v>0</v>
      </c>
      <c r="D88" s="72" t="s">
        <v>273</v>
      </c>
      <c r="E88" s="73"/>
      <c r="F88" s="73"/>
      <c r="G88" s="73"/>
      <c r="H88" s="73"/>
      <c r="I88" s="73"/>
      <c r="J88" s="73"/>
      <c r="K88" s="206"/>
      <c r="L88" s="206"/>
    </row>
    <row r="89" spans="2:12" ht="24.95" customHeight="1" x14ac:dyDescent="0.4">
      <c r="B89" s="67" t="s">
        <v>152</v>
      </c>
      <c r="C89" s="25">
        <f>IFERROR(INT(IF(((C86-C87)*C85/C88)&gt;=0,(C86-C87)*C85/C88,0)),IFERROR(INT(IF(((C86-C87)*C85/C88)&gt;=0,(C86-C87)*C85/C88,0)),0))</f>
        <v>0</v>
      </c>
      <c r="D89" s="403" t="s">
        <v>153</v>
      </c>
      <c r="E89" s="404"/>
      <c r="F89" s="404"/>
      <c r="G89" s="404"/>
      <c r="H89" s="404"/>
      <c r="K89" s="206"/>
      <c r="L89" s="206"/>
    </row>
    <row r="90" spans="2:12" ht="24.95" customHeight="1" thickBot="1" x14ac:dyDescent="0.45">
      <c r="B90" s="74" t="s">
        <v>154</v>
      </c>
      <c r="C90" s="26">
        <f>C73+C74</f>
        <v>0</v>
      </c>
      <c r="D90" s="403" t="s">
        <v>155</v>
      </c>
      <c r="E90" s="404"/>
      <c r="F90" s="404"/>
      <c r="G90" s="404"/>
      <c r="H90" s="404"/>
      <c r="K90" s="206"/>
      <c r="L90" s="206"/>
    </row>
    <row r="91" spans="2:12" ht="24.95" customHeight="1" thickTop="1" thickBot="1" x14ac:dyDescent="0.45">
      <c r="B91" s="75" t="s">
        <v>156</v>
      </c>
      <c r="C91" s="76">
        <f>INT(IF(C90=C85,0,IF(C89&gt;C85,C85-C90,MAX(C89-C90,0))))</f>
        <v>0</v>
      </c>
      <c r="D91" s="405" t="s">
        <v>157</v>
      </c>
      <c r="E91" s="404"/>
      <c r="F91" s="404"/>
      <c r="G91" s="404"/>
      <c r="H91" s="404"/>
      <c r="K91" s="206"/>
      <c r="L91" s="206"/>
    </row>
    <row r="92" spans="2:12" ht="24.95" customHeight="1" thickTop="1" x14ac:dyDescent="0.4">
      <c r="K92" s="206"/>
      <c r="L92" s="206"/>
    </row>
    <row r="93" spans="2:12" ht="24.95" customHeight="1" x14ac:dyDescent="0.4">
      <c r="B93" s="47" t="s">
        <v>44</v>
      </c>
      <c r="C93" s="77"/>
      <c r="D93" s="77"/>
      <c r="E93" s="77"/>
      <c r="F93" s="77"/>
      <c r="G93" s="77"/>
      <c r="H93" s="77"/>
      <c r="I93" s="219" t="str">
        <f>+IF(COUNTBLANK(C97:D99)+COUNTBLANK(C107:D107)+COUNTBLANK(C104:D104)+COUNTBLANK(C112:D117)+COUNTBLANK(C125:D139)+COUNTBLANK(C146:D149)&gt;0,"未入力あり","入力完了")</f>
        <v>未入力あり</v>
      </c>
      <c r="K93" s="206"/>
      <c r="L93" s="206"/>
    </row>
    <row r="94" spans="2:12" ht="24.95" customHeight="1" x14ac:dyDescent="0.4">
      <c r="B94" s="40" t="s">
        <v>158</v>
      </c>
      <c r="K94" s="206"/>
      <c r="L94" s="206"/>
    </row>
    <row r="95" spans="2:12" ht="24.95" customHeight="1" x14ac:dyDescent="0.4">
      <c r="B95" s="78" t="s">
        <v>159</v>
      </c>
      <c r="C95" s="94" t="s">
        <v>247</v>
      </c>
      <c r="D95" s="2"/>
      <c r="K95" s="206"/>
      <c r="L95" s="206"/>
    </row>
    <row r="96" spans="2:12" ht="24.95" customHeight="1" x14ac:dyDescent="0.4">
      <c r="B96" s="4" t="s">
        <v>161</v>
      </c>
      <c r="C96" s="79" t="s">
        <v>110</v>
      </c>
      <c r="D96" s="79" t="s">
        <v>97</v>
      </c>
      <c r="E96" s="43"/>
      <c r="F96" s="43"/>
      <c r="K96" s="206"/>
      <c r="L96" s="206"/>
    </row>
    <row r="97" spans="2:12" ht="24.95" customHeight="1" x14ac:dyDescent="0.4">
      <c r="B97" s="67" t="s">
        <v>162</v>
      </c>
      <c r="C97" s="17"/>
      <c r="D97" s="17"/>
      <c r="K97" s="206"/>
      <c r="L97" s="206"/>
    </row>
    <row r="98" spans="2:12" ht="24.95" customHeight="1" x14ac:dyDescent="0.4">
      <c r="B98" s="67" t="s">
        <v>163</v>
      </c>
      <c r="C98" s="17"/>
      <c r="D98" s="17"/>
      <c r="K98" s="206"/>
      <c r="L98" s="206"/>
    </row>
    <row r="99" spans="2:12" ht="24.95" customHeight="1" thickBot="1" x14ac:dyDescent="0.45">
      <c r="B99" s="74" t="s">
        <v>164</v>
      </c>
      <c r="C99" s="18"/>
      <c r="D99" s="18"/>
      <c r="K99" s="206"/>
      <c r="L99" s="206"/>
    </row>
    <row r="100" spans="2:12" ht="24.95" customHeight="1" thickTop="1" x14ac:dyDescent="0.4">
      <c r="B100" s="81" t="s">
        <v>165</v>
      </c>
      <c r="C100" s="36">
        <f>SUM(C97:C99)</f>
        <v>0</v>
      </c>
      <c r="D100" s="36">
        <f>SUM(D97:D99)</f>
        <v>0</v>
      </c>
      <c r="K100" s="206"/>
      <c r="L100" s="206"/>
    </row>
    <row r="101" spans="2:12" ht="24.95" customHeight="1" x14ac:dyDescent="0.4">
      <c r="K101" s="206"/>
      <c r="L101" s="206"/>
    </row>
    <row r="102" spans="2:12" ht="24.95" customHeight="1" x14ac:dyDescent="0.4">
      <c r="B102" s="78" t="s">
        <v>166</v>
      </c>
      <c r="C102" s="94" t="s">
        <v>247</v>
      </c>
      <c r="D102" s="82"/>
      <c r="K102" s="206"/>
      <c r="L102" s="206"/>
    </row>
    <row r="103" spans="2:12" ht="24.95" customHeight="1" x14ac:dyDescent="0.4">
      <c r="B103" s="4" t="s">
        <v>161</v>
      </c>
      <c r="C103" s="79" t="s">
        <v>110</v>
      </c>
      <c r="D103" s="79" t="s">
        <v>97</v>
      </c>
      <c r="E103" s="43"/>
      <c r="F103" s="43"/>
      <c r="K103" s="206"/>
      <c r="L103" s="206"/>
    </row>
    <row r="104" spans="2:12" ht="24.95" customHeight="1" x14ac:dyDescent="0.4">
      <c r="B104" s="1" t="s">
        <v>167</v>
      </c>
      <c r="C104" s="17"/>
      <c r="D104" s="17"/>
      <c r="K104" s="206"/>
      <c r="L104" s="206"/>
    </row>
    <row r="105" spans="2:12" ht="24.95" customHeight="1" x14ac:dyDescent="0.4">
      <c r="B105" s="83" t="s">
        <v>168</v>
      </c>
      <c r="C105" s="29">
        <f>C97</f>
        <v>0</v>
      </c>
      <c r="D105" s="29">
        <f>D97</f>
        <v>0</v>
      </c>
      <c r="K105" s="206"/>
      <c r="L105" s="206"/>
    </row>
    <row r="106" spans="2:12" ht="24.95" customHeight="1" x14ac:dyDescent="0.4">
      <c r="B106" s="83" t="s">
        <v>169</v>
      </c>
      <c r="C106" s="29">
        <f>C98</f>
        <v>0</v>
      </c>
      <c r="D106" s="29">
        <f>D98</f>
        <v>0</v>
      </c>
      <c r="K106" s="206"/>
      <c r="L106" s="206"/>
    </row>
    <row r="107" spans="2:12" ht="24.95" customHeight="1" thickBot="1" x14ac:dyDescent="0.45">
      <c r="B107" s="84" t="s">
        <v>170</v>
      </c>
      <c r="C107" s="19"/>
      <c r="D107" s="19"/>
      <c r="K107" s="206"/>
      <c r="L107" s="206"/>
    </row>
    <row r="108" spans="2:12" ht="24.95" customHeight="1" thickTop="1" x14ac:dyDescent="0.4">
      <c r="B108" s="85" t="s">
        <v>171</v>
      </c>
      <c r="C108" s="30">
        <f>SUM(C104:C107)</f>
        <v>0</v>
      </c>
      <c r="D108" s="30">
        <f>SUM(D104:D107)</f>
        <v>0</v>
      </c>
      <c r="K108" s="206"/>
      <c r="L108" s="206"/>
    </row>
    <row r="109" spans="2:12" ht="24.95" customHeight="1" x14ac:dyDescent="0.4">
      <c r="B109" s="86"/>
      <c r="K109" s="206"/>
      <c r="L109" s="206"/>
    </row>
    <row r="110" spans="2:12" ht="24.95" customHeight="1" x14ac:dyDescent="0.4">
      <c r="B110" s="78" t="s">
        <v>172</v>
      </c>
      <c r="C110" s="94" t="s">
        <v>247</v>
      </c>
      <c r="D110" s="2"/>
      <c r="K110" s="206"/>
      <c r="L110" s="206"/>
    </row>
    <row r="111" spans="2:12" ht="24.95" customHeight="1" x14ac:dyDescent="0.4">
      <c r="B111" s="3" t="s">
        <v>161</v>
      </c>
      <c r="C111" s="79" t="s">
        <v>110</v>
      </c>
      <c r="D111" s="79" t="s">
        <v>97</v>
      </c>
      <c r="E111" s="43"/>
      <c r="F111" s="43"/>
      <c r="K111" s="206"/>
      <c r="L111" s="206"/>
    </row>
    <row r="112" spans="2:12" ht="24.95" customHeight="1" x14ac:dyDescent="0.4">
      <c r="B112" s="1" t="s">
        <v>173</v>
      </c>
      <c r="C112" s="17"/>
      <c r="D112" s="17"/>
      <c r="K112" s="206"/>
      <c r="L112" s="206"/>
    </row>
    <row r="113" spans="2:12" ht="24.95" customHeight="1" x14ac:dyDescent="0.4">
      <c r="B113" s="1" t="s">
        <v>174</v>
      </c>
      <c r="C113" s="17"/>
      <c r="D113" s="17"/>
      <c r="K113" s="206"/>
      <c r="L113" s="206"/>
    </row>
    <row r="114" spans="2:12" ht="24.95" customHeight="1" x14ac:dyDescent="0.4">
      <c r="B114" s="1" t="s">
        <v>175</v>
      </c>
      <c r="C114" s="17"/>
      <c r="D114" s="17"/>
      <c r="K114" s="206"/>
      <c r="L114" s="206"/>
    </row>
    <row r="115" spans="2:12" ht="24.95" customHeight="1" thickBot="1" x14ac:dyDescent="0.45">
      <c r="B115" s="80" t="s">
        <v>176</v>
      </c>
      <c r="C115" s="18"/>
      <c r="D115" s="18"/>
      <c r="K115" s="206"/>
      <c r="L115" s="206"/>
    </row>
    <row r="116" spans="2:12" ht="24.95" customHeight="1" thickTop="1" thickBot="1" x14ac:dyDescent="0.45">
      <c r="B116" s="87" t="s">
        <v>177</v>
      </c>
      <c r="C116" s="31">
        <f>SUM(C112:C115)</f>
        <v>0</v>
      </c>
      <c r="D116" s="31">
        <f>SUM(D112:D115)</f>
        <v>0</v>
      </c>
      <c r="K116" s="206"/>
      <c r="L116" s="206"/>
    </row>
    <row r="117" spans="2:12" ht="24.95" customHeight="1" thickTop="1" thickBot="1" x14ac:dyDescent="0.45">
      <c r="B117" s="88" t="s">
        <v>178</v>
      </c>
      <c r="C117" s="20"/>
      <c r="D117" s="20"/>
      <c r="K117" s="206"/>
      <c r="L117" s="206"/>
    </row>
    <row r="118" spans="2:12" ht="24.95" customHeight="1" thickTop="1" x14ac:dyDescent="0.4">
      <c r="B118" s="85" t="s">
        <v>171</v>
      </c>
      <c r="C118" s="30">
        <f>C116+C117</f>
        <v>0</v>
      </c>
      <c r="D118" s="30">
        <f>D116+D117</f>
        <v>0</v>
      </c>
      <c r="K118" s="206"/>
      <c r="L118" s="206"/>
    </row>
    <row r="119" spans="2:12" ht="24.95" customHeight="1" x14ac:dyDescent="0.4">
      <c r="B119" s="86"/>
      <c r="C119" s="2"/>
      <c r="D119" s="2"/>
      <c r="K119" s="206"/>
      <c r="L119" s="206"/>
    </row>
    <row r="120" spans="2:12" ht="24.95" customHeight="1" x14ac:dyDescent="0.4">
      <c r="B120" s="78" t="s">
        <v>179</v>
      </c>
      <c r="D120" s="89"/>
      <c r="K120" s="206"/>
      <c r="L120" s="206"/>
    </row>
    <row r="121" spans="2:12" ht="24.95" customHeight="1" x14ac:dyDescent="0.4">
      <c r="B121" s="230" t="s">
        <v>180</v>
      </c>
      <c r="C121" s="2"/>
      <c r="D121" s="2"/>
      <c r="K121" s="206"/>
      <c r="L121" s="206"/>
    </row>
    <row r="122" spans="2:12" ht="24" customHeight="1" x14ac:dyDescent="0.4">
      <c r="B122" s="230" t="s">
        <v>181</v>
      </c>
      <c r="K122" s="206"/>
      <c r="L122" s="206"/>
    </row>
    <row r="123" spans="2:12" ht="24.95" customHeight="1" x14ac:dyDescent="0.4">
      <c r="B123" s="42" t="s">
        <v>182</v>
      </c>
      <c r="K123" s="206"/>
      <c r="L123" s="206"/>
    </row>
    <row r="124" spans="2:12" ht="24.95" customHeight="1" x14ac:dyDescent="0.4">
      <c r="B124" s="3" t="s">
        <v>161</v>
      </c>
      <c r="C124" s="226" t="s">
        <v>248</v>
      </c>
      <c r="D124" s="79" t="s">
        <v>184</v>
      </c>
      <c r="K124" s="206"/>
      <c r="L124" s="206"/>
    </row>
    <row r="125" spans="2:12" ht="24.95" customHeight="1" x14ac:dyDescent="0.4">
      <c r="B125" s="1" t="s">
        <v>185</v>
      </c>
      <c r="C125" s="29">
        <f>+'【個人】1回目＞計算用シート'!D125</f>
        <v>0</v>
      </c>
      <c r="D125" s="29">
        <f>D44</f>
        <v>0</v>
      </c>
      <c r="E125" s="89"/>
      <c r="K125" s="206"/>
      <c r="L125" s="206"/>
    </row>
    <row r="126" spans="2:12" ht="24.95" customHeight="1" x14ac:dyDescent="0.4">
      <c r="B126" s="1" t="s">
        <v>186</v>
      </c>
      <c r="C126" s="29">
        <f>+'【個人】1回目＞計算用シート'!D126</f>
        <v>0</v>
      </c>
      <c r="D126" s="29">
        <f>D45</f>
        <v>0</v>
      </c>
      <c r="K126" s="206"/>
      <c r="L126" s="206"/>
    </row>
    <row r="127" spans="2:12" ht="24.95" customHeight="1" x14ac:dyDescent="0.4">
      <c r="B127" s="1" t="s">
        <v>187</v>
      </c>
      <c r="C127" s="29">
        <f>+'【個人】1回目＞計算用シート'!D127</f>
        <v>0</v>
      </c>
      <c r="D127" s="29">
        <f>D46</f>
        <v>0</v>
      </c>
      <c r="K127" s="206"/>
      <c r="L127" s="206"/>
    </row>
    <row r="128" spans="2:12" ht="24.95" customHeight="1" x14ac:dyDescent="0.4">
      <c r="B128" s="1" t="s">
        <v>188</v>
      </c>
      <c r="C128" s="29">
        <f>+'【個人】1回目＞計算用シート'!D128</f>
        <v>0</v>
      </c>
      <c r="D128" s="29">
        <f>D150</f>
        <v>0</v>
      </c>
      <c r="E128" s="46"/>
      <c r="I128" s="402"/>
      <c r="J128" s="341"/>
      <c r="K128" s="206"/>
      <c r="L128" s="206"/>
    </row>
    <row r="129" spans="2:12" ht="24.95" customHeight="1" x14ac:dyDescent="0.4">
      <c r="B129" s="1" t="s">
        <v>189</v>
      </c>
      <c r="C129" s="29">
        <f>+'【個人】1回目＞計算用シート'!D129</f>
        <v>0</v>
      </c>
      <c r="D129" s="29">
        <f>D127-D128</f>
        <v>0</v>
      </c>
      <c r="I129" s="398"/>
      <c r="J129" s="373"/>
      <c r="K129" s="206"/>
      <c r="L129" s="206"/>
    </row>
    <row r="130" spans="2:12" ht="24.95" customHeight="1" x14ac:dyDescent="0.4">
      <c r="B130" s="1" t="s">
        <v>190</v>
      </c>
      <c r="C130" s="29">
        <f>+'【個人】1回目＞計算用シート'!D130</f>
        <v>0</v>
      </c>
      <c r="D130" s="29">
        <f>D129-D147</f>
        <v>0</v>
      </c>
      <c r="I130" s="398"/>
      <c r="J130" s="373"/>
      <c r="K130" s="206"/>
      <c r="L130" s="206"/>
    </row>
    <row r="131" spans="2:12" ht="24.95" customHeight="1" x14ac:dyDescent="0.4">
      <c r="B131" s="1" t="s">
        <v>191</v>
      </c>
      <c r="C131" s="29">
        <f>+'【個人】1回目＞計算用シート'!D131</f>
        <v>0</v>
      </c>
      <c r="D131" s="29">
        <f>D100</f>
        <v>0</v>
      </c>
      <c r="I131" s="398"/>
      <c r="J131" s="373"/>
      <c r="K131" s="206"/>
      <c r="L131" s="206"/>
    </row>
    <row r="132" spans="2:12" ht="24.95" customHeight="1" x14ac:dyDescent="0.4">
      <c r="B132" s="1" t="s">
        <v>192</v>
      </c>
      <c r="C132" s="29">
        <f>+'【個人】1回目＞計算用シート'!D132</f>
        <v>0</v>
      </c>
      <c r="D132" s="29">
        <f>D108</f>
        <v>0</v>
      </c>
      <c r="I132" s="398"/>
      <c r="J132" s="373"/>
      <c r="K132" s="206"/>
      <c r="L132" s="206"/>
    </row>
    <row r="133" spans="2:12" ht="24.95" customHeight="1" x14ac:dyDescent="0.4">
      <c r="B133" s="1" t="s">
        <v>193</v>
      </c>
      <c r="C133" s="29">
        <f>+'【個人】1回目＞計算用シート'!D133</f>
        <v>0</v>
      </c>
      <c r="D133" s="17"/>
      <c r="E133" s="43"/>
      <c r="I133" s="398"/>
      <c r="J133" s="373"/>
      <c r="K133" s="206"/>
      <c r="L133" s="206"/>
    </row>
    <row r="134" spans="2:12" ht="24.95" customHeight="1" x14ac:dyDescent="0.4">
      <c r="B134" s="1" t="s">
        <v>194</v>
      </c>
      <c r="C134" s="29">
        <f>+'【個人】1回目＞計算用シート'!D134</f>
        <v>0</v>
      </c>
      <c r="D134" s="17"/>
      <c r="K134" s="206"/>
      <c r="L134" s="206"/>
    </row>
    <row r="135" spans="2:12" ht="24.95" customHeight="1" x14ac:dyDescent="0.4">
      <c r="B135" s="1" t="s">
        <v>195</v>
      </c>
      <c r="C135" s="29">
        <f>+'【個人】1回目＞計算用シート'!D135</f>
        <v>0</v>
      </c>
      <c r="D135" s="29">
        <f>D118</f>
        <v>0</v>
      </c>
      <c r="E135" s="89"/>
      <c r="F135" s="89"/>
      <c r="K135" s="206"/>
      <c r="L135" s="206"/>
    </row>
    <row r="136" spans="2:12" ht="24.95" customHeight="1" x14ac:dyDescent="0.4">
      <c r="B136" s="1" t="s">
        <v>196</v>
      </c>
      <c r="C136" s="29">
        <f>+'【個人】1回目＞計算用シート'!D136</f>
        <v>0</v>
      </c>
      <c r="D136" s="29">
        <f>D116</f>
        <v>0</v>
      </c>
      <c r="K136" s="206"/>
      <c r="L136" s="206"/>
    </row>
    <row r="137" spans="2:12" ht="24.95" customHeight="1" x14ac:dyDescent="0.4">
      <c r="B137" s="1" t="s">
        <v>197</v>
      </c>
      <c r="C137" s="29">
        <f>+'【個人】1回目＞計算用シート'!D137</f>
        <v>0</v>
      </c>
      <c r="D137" s="29">
        <f>D117</f>
        <v>0</v>
      </c>
      <c r="K137" s="206"/>
      <c r="L137" s="206"/>
    </row>
    <row r="138" spans="2:12" ht="24.95" customHeight="1" x14ac:dyDescent="0.4">
      <c r="B138" s="1" t="s">
        <v>198</v>
      </c>
      <c r="C138" s="29">
        <f>+'【個人】1回目＞計算用シート'!D138</f>
        <v>0</v>
      </c>
      <c r="D138" s="29">
        <f>D129+D132+D135</f>
        <v>0</v>
      </c>
      <c r="K138" s="206"/>
      <c r="L138" s="206"/>
    </row>
    <row r="139" spans="2:12" ht="24.95" customHeight="1" x14ac:dyDescent="0.4">
      <c r="B139" s="1" t="s">
        <v>199</v>
      </c>
      <c r="C139" s="232">
        <f>+'【個人】1回目＞計算用シート'!D139</f>
        <v>0</v>
      </c>
      <c r="D139" s="37"/>
      <c r="K139" s="206"/>
      <c r="L139" s="206"/>
    </row>
    <row r="140" spans="2:12" ht="24.95" customHeight="1" x14ac:dyDescent="0.4">
      <c r="B140" s="1" t="s">
        <v>200</v>
      </c>
      <c r="C140" s="29">
        <f>+'【個人】1回目＞計算用シート'!D140</f>
        <v>0</v>
      </c>
      <c r="D140" s="29">
        <f>IFERROR(D138/D139,)</f>
        <v>0</v>
      </c>
      <c r="K140" s="206"/>
      <c r="L140" s="206"/>
    </row>
    <row r="141" spans="2:12"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s="2"/>
      <c r="D141" s="2"/>
      <c r="K141" s="206"/>
      <c r="L141" s="206"/>
    </row>
    <row r="142" spans="2:12"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s="2"/>
      <c r="D142" s="2"/>
      <c r="K142" s="206"/>
      <c r="L142" s="206"/>
    </row>
    <row r="143" spans="2:12" ht="24.95" customHeight="1" x14ac:dyDescent="0.4">
      <c r="K143" s="206"/>
      <c r="L143" s="206"/>
    </row>
    <row r="144" spans="2:12" ht="24.95" customHeight="1" x14ac:dyDescent="0.4">
      <c r="B144" s="43" t="s">
        <v>201</v>
      </c>
      <c r="K144" s="206"/>
      <c r="L144" s="206"/>
    </row>
    <row r="145" spans="2:18" ht="24.95" customHeight="1" x14ac:dyDescent="0.4">
      <c r="B145" s="95" t="s">
        <v>202</v>
      </c>
      <c r="C145" s="79" t="s">
        <v>248</v>
      </c>
      <c r="D145" s="325" t="s">
        <v>203</v>
      </c>
      <c r="K145" s="206"/>
      <c r="L145" s="206"/>
    </row>
    <row r="146" spans="2:18" ht="24.95" customHeight="1" x14ac:dyDescent="0.4">
      <c r="B146" s="97" t="s">
        <v>204</v>
      </c>
      <c r="C146" s="38">
        <f>+'【個人】1回目＞計算用シート'!D146</f>
        <v>0</v>
      </c>
      <c r="D146" s="328">
        <f>+D47</f>
        <v>0</v>
      </c>
      <c r="K146" s="206"/>
      <c r="L146" s="206"/>
    </row>
    <row r="147" spans="2:18" ht="24.95" customHeight="1" x14ac:dyDescent="0.4">
      <c r="B147" s="97" t="s">
        <v>205</v>
      </c>
      <c r="C147" s="38">
        <f>+'【個人】1回目＞計算用シート'!D147</f>
        <v>0</v>
      </c>
      <c r="D147" s="16"/>
      <c r="K147" s="206"/>
      <c r="L147" s="206"/>
    </row>
    <row r="148" spans="2:18" ht="24.95" customHeight="1" x14ac:dyDescent="0.4">
      <c r="B148" s="97" t="s">
        <v>206</v>
      </c>
      <c r="C148" s="38">
        <f>+'【個人】1回目＞計算用シート'!D148</f>
        <v>0</v>
      </c>
      <c r="D148" s="328">
        <f>+D49</f>
        <v>0</v>
      </c>
      <c r="K148" s="206"/>
      <c r="L148" s="206"/>
    </row>
    <row r="149" spans="2:18" ht="24.95" customHeight="1" thickBot="1" x14ac:dyDescent="0.45">
      <c r="B149" s="98" t="s">
        <v>207</v>
      </c>
      <c r="C149" s="233">
        <f>+'【個人】1回目＞計算用シート'!D149</f>
        <v>0</v>
      </c>
      <c r="D149" s="329">
        <f>+D50</f>
        <v>0</v>
      </c>
      <c r="K149" s="206"/>
      <c r="L149" s="206"/>
    </row>
    <row r="150" spans="2:18" ht="24.95" customHeight="1" thickTop="1" x14ac:dyDescent="0.4">
      <c r="B150" s="99" t="s">
        <v>208</v>
      </c>
      <c r="C150" s="102">
        <f>C146-C147-C148+C149</f>
        <v>0</v>
      </c>
      <c r="D150" s="103">
        <f>D146-D147-D148+D149</f>
        <v>0</v>
      </c>
      <c r="K150" s="206"/>
      <c r="L150" s="206"/>
    </row>
    <row r="151" spans="2:18" ht="24.95" customHeight="1" x14ac:dyDescent="0.4">
      <c r="K151" s="206"/>
      <c r="L151" s="206"/>
    </row>
    <row r="152" spans="2:18" ht="24.95" customHeight="1" x14ac:dyDescent="0.4">
      <c r="B152" s="1" t="s">
        <v>209</v>
      </c>
      <c r="C152" s="5"/>
      <c r="D152" s="32">
        <f>IFERROR(IF(C138&lt;0,(D138-C138)/C138*-1,IF(C138&gt;0,(D138-C138)/C138,IF(AND(C138=0,D138&gt;0),1,0))),0)</f>
        <v>0</v>
      </c>
      <c r="K152" s="206"/>
      <c r="L152" s="206"/>
    </row>
    <row r="153" spans="2:18" ht="24.95" customHeight="1" x14ac:dyDescent="0.4">
      <c r="B153" s="1" t="s">
        <v>210</v>
      </c>
      <c r="C153" s="5"/>
      <c r="D153" s="32">
        <f>IFERROR(IF(C140&lt;0,(D140-C140)/C140*-1,IF(C140&gt;0,(D140-C140)/C140,IF(AND(C140=0,D140&gt;0),1,0))),0)</f>
        <v>0</v>
      </c>
      <c r="K153" s="206"/>
      <c r="L153" s="206"/>
    </row>
    <row r="154" spans="2:18" ht="12" customHeight="1" x14ac:dyDescent="0.4">
      <c r="F154" s="43"/>
      <c r="K154" s="206"/>
      <c r="L154" s="206"/>
    </row>
    <row r="155" spans="2:18" ht="12" customHeight="1" x14ac:dyDescent="0.4">
      <c r="K155" s="206"/>
      <c r="L155" s="206"/>
    </row>
    <row r="156" spans="2:18" ht="12" customHeight="1" x14ac:dyDescent="0.4">
      <c r="K156" s="206"/>
      <c r="L156" s="206"/>
    </row>
    <row r="157" spans="2:18" ht="24.95" customHeight="1" x14ac:dyDescent="0.4">
      <c r="B157" s="47" t="s">
        <v>46</v>
      </c>
      <c r="C157" s="77"/>
      <c r="D157" s="77"/>
      <c r="E157" s="77"/>
      <c r="F157" s="77"/>
      <c r="G157" s="77"/>
      <c r="H157" s="77"/>
      <c r="I157" s="77"/>
    </row>
    <row r="158" spans="2:18" ht="24.95" customHeight="1" x14ac:dyDescent="0.4">
      <c r="B158" s="40" t="s">
        <v>211</v>
      </c>
    </row>
    <row r="160" spans="2:18" ht="24.95" customHeight="1" x14ac:dyDescent="0.4">
      <c r="B160" s="41" t="s">
        <v>269</v>
      </c>
      <c r="O160" s="206" t="s">
        <v>79</v>
      </c>
      <c r="P160" s="206" t="s">
        <v>82</v>
      </c>
      <c r="Q160" s="206" t="s">
        <v>212</v>
      </c>
      <c r="R160" s="206" t="s">
        <v>213</v>
      </c>
    </row>
    <row r="161" spans="1:19" ht="24.95" customHeight="1" x14ac:dyDescent="0.4">
      <c r="B161" s="3" t="s">
        <v>161</v>
      </c>
      <c r="C161" s="327" t="s">
        <v>248</v>
      </c>
      <c r="D161" s="327" t="s">
        <v>216</v>
      </c>
      <c r="K161" s="40"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210"/>
    </row>
    <row r="162" spans="1:19" ht="24.95" customHeight="1" x14ac:dyDescent="0.4">
      <c r="B162" s="3" t="s">
        <v>219</v>
      </c>
      <c r="C162" s="234" t="str">
        <f>+'【個人】1回目＞計算用シート'!E162</f>
        <v>　年　3月時点</v>
      </c>
      <c r="D162" s="227" t="s">
        <v>221</v>
      </c>
      <c r="K162" s="40" t="s">
        <v>80</v>
      </c>
      <c r="O162" s="206" t="str">
        <f>+IF(COUNTBLANK(C163:D164)&gt;0,"未入力あり","入力完了")</f>
        <v>未入力あり</v>
      </c>
      <c r="P162" s="206"/>
      <c r="Q162" s="206"/>
      <c r="R162" s="206"/>
      <c r="S162" s="210"/>
    </row>
    <row r="163" spans="1:19" ht="24.95" customHeight="1" x14ac:dyDescent="0.4">
      <c r="B163" s="3" t="s">
        <v>222</v>
      </c>
      <c r="C163" s="38">
        <f>+'【個人】1回目＞計算用シート'!E163</f>
        <v>0</v>
      </c>
      <c r="D163" s="21"/>
      <c r="K163" s="40" t="s">
        <v>223</v>
      </c>
      <c r="O163" s="206" t="s">
        <v>218</v>
      </c>
      <c r="P163" s="206" t="s">
        <v>218</v>
      </c>
      <c r="Q163" s="206" t="str">
        <f>+IF(COUNTBLANK(C170:D171)&gt;0,"未入力あり","入力完了")</f>
        <v>未入力あり</v>
      </c>
      <c r="R163" s="206" t="str">
        <f>+IF(+COUNTBLANK(C176:D177)&gt;0,"未入力あり","入力完了")</f>
        <v>未入力あり</v>
      </c>
      <c r="S163" s="210"/>
    </row>
    <row r="164" spans="1:19" ht="24.95" customHeight="1" thickBot="1" x14ac:dyDescent="0.45">
      <c r="B164" s="3" t="s">
        <v>224</v>
      </c>
      <c r="C164" s="38">
        <f>+'【個人】1回目＞計算用シート'!E164</f>
        <v>0</v>
      </c>
      <c r="D164" s="21"/>
    </row>
    <row r="165" spans="1:19" ht="24.95" customHeight="1" thickTop="1" thickBot="1" x14ac:dyDescent="0.45">
      <c r="D165" s="235" t="s">
        <v>225</v>
      </c>
      <c r="E165" s="236" t="str">
        <f>IF(OR($C$10=$K$17,$C$10=$K$18),IF(D164-D163&gt;=30,"〇","×"),IF(D164-D163&gt;=50,"〇","×"))</f>
        <v>×</v>
      </c>
      <c r="F165"/>
    </row>
    <row r="166" spans="1:19" ht="24.95" customHeight="1" thickTop="1" x14ac:dyDescent="0.4">
      <c r="K166" s="206"/>
    </row>
    <row r="167" spans="1:19" ht="24.95" customHeight="1" x14ac:dyDescent="0.4">
      <c r="A167" s="206"/>
      <c r="B167" s="211" t="s">
        <v>249</v>
      </c>
      <c r="C167" s="206"/>
      <c r="D167" s="206"/>
      <c r="E167" s="206"/>
      <c r="F167" s="206"/>
      <c r="I167" s="206"/>
      <c r="J167" s="206"/>
      <c r="M167" s="206"/>
    </row>
    <row r="168" spans="1:19" ht="24.95" customHeight="1" x14ac:dyDescent="0.4">
      <c r="B168" s="3" t="s">
        <v>161</v>
      </c>
      <c r="C168" s="327" t="s">
        <v>248</v>
      </c>
      <c r="D168" s="327" t="s">
        <v>236</v>
      </c>
    </row>
    <row r="169" spans="1:19" ht="24.75" customHeight="1" x14ac:dyDescent="0.4">
      <c r="B169" s="205" t="s">
        <v>237</v>
      </c>
      <c r="C169" s="237" t="str">
        <f>+'【個人】1回目＞計算用シート'!E175</f>
        <v>　年　3月時点</v>
      </c>
      <c r="D169" s="228" t="s">
        <v>239</v>
      </c>
    </row>
    <row r="170" spans="1:19" ht="24.95" customHeight="1" x14ac:dyDescent="0.4">
      <c r="B170" s="205" t="s">
        <v>222</v>
      </c>
      <c r="C170" s="38">
        <f>+'【個人】1回目＞計算用シート'!E176</f>
        <v>0</v>
      </c>
      <c r="D170" s="21"/>
    </row>
    <row r="171" spans="1:19" ht="24.95" customHeight="1" x14ac:dyDescent="0.4">
      <c r="B171" s="205" t="s">
        <v>224</v>
      </c>
      <c r="C171" s="238">
        <f>+'【個人】1回目＞計算用シート'!E177</f>
        <v>0</v>
      </c>
      <c r="D171" s="21"/>
    </row>
    <row r="172" spans="1:19" ht="24.95" customHeight="1" x14ac:dyDescent="0.4">
      <c r="B172" s="105"/>
      <c r="C172" s="108"/>
      <c r="E172" s="109"/>
      <c r="F172"/>
    </row>
    <row r="173" spans="1:19" ht="24.95" customHeight="1" x14ac:dyDescent="0.4">
      <c r="B173" s="41" t="s">
        <v>250</v>
      </c>
    </row>
    <row r="174" spans="1:19" ht="24.95" customHeight="1" x14ac:dyDescent="0.4">
      <c r="B174" s="3" t="s">
        <v>161</v>
      </c>
      <c r="C174" s="327" t="s">
        <v>248</v>
      </c>
      <c r="D174" s="327" t="s">
        <v>216</v>
      </c>
    </row>
    <row r="175" spans="1:19" ht="24.95" customHeight="1" x14ac:dyDescent="0.4">
      <c r="B175" s="3" t="s">
        <v>237</v>
      </c>
      <c r="C175" s="237">
        <f>+'【個人】1回目＞計算用シート'!E191</f>
        <v>0</v>
      </c>
      <c r="D175" s="229" t="s">
        <v>239</v>
      </c>
    </row>
    <row r="176" spans="1:19" ht="24.95" customHeight="1" x14ac:dyDescent="0.4">
      <c r="B176" s="205" t="s">
        <v>222</v>
      </c>
      <c r="C176" s="38">
        <f>+'【個人】1回目＞計算用シート'!E192</f>
        <v>0</v>
      </c>
      <c r="D176" s="21"/>
    </row>
    <row r="177" spans="2:8" ht="24.95" customHeight="1" x14ac:dyDescent="0.4">
      <c r="B177" s="205" t="s">
        <v>224</v>
      </c>
      <c r="C177" s="238">
        <f>+'【個人】1回目＞計算用シート'!E193</f>
        <v>0</v>
      </c>
      <c r="D177" s="21"/>
    </row>
    <row r="178" spans="2:8" ht="24.95" customHeight="1" x14ac:dyDescent="0.4">
      <c r="B178" s="105"/>
      <c r="C178" s="105"/>
      <c r="D178" s="108"/>
      <c r="E178" s="340"/>
      <c r="F178" s="341"/>
      <c r="G178" s="109"/>
      <c r="H178"/>
    </row>
    <row r="179" spans="2:8" ht="24" customHeight="1" x14ac:dyDescent="0.4">
      <c r="B179" s="40" t="s">
        <v>245</v>
      </c>
    </row>
  </sheetData>
  <sheetProtection algorithmName="SHA-512" hashValue="16TC/D6ibbYbUnFshwpA8I1YtywHwLhKN7nhmsreUPVX5xZJleXxBpft/mJpEJQY8D1UEZOam2EWcVIMRMJ6/Q==" saltValue="emhjbq8Q+6T3Ud7B1Gv4Cw==" spinCount="100000" sheet="1" selectLockedCells="1"/>
  <mergeCells count="49">
    <mergeCell ref="E178:F178"/>
    <mergeCell ref="I129:J129"/>
    <mergeCell ref="I130:J130"/>
    <mergeCell ref="I131:J131"/>
    <mergeCell ref="I132:J132"/>
    <mergeCell ref="I133:J133"/>
    <mergeCell ref="I128:J128"/>
    <mergeCell ref="E53:F53"/>
    <mergeCell ref="G53:H53"/>
    <mergeCell ref="E55:H55"/>
    <mergeCell ref="E56:H56"/>
    <mergeCell ref="D85:J85"/>
    <mergeCell ref="D86:J86"/>
    <mergeCell ref="D87:J87"/>
    <mergeCell ref="D89:H89"/>
    <mergeCell ref="D90:H90"/>
    <mergeCell ref="D91:H91"/>
    <mergeCell ref="E50:F50"/>
    <mergeCell ref="G50:H50"/>
    <mergeCell ref="E51:F51"/>
    <mergeCell ref="G51:H51"/>
    <mergeCell ref="E52:F52"/>
    <mergeCell ref="G52:H52"/>
    <mergeCell ref="E47:F47"/>
    <mergeCell ref="G47:H47"/>
    <mergeCell ref="E48:F48"/>
    <mergeCell ref="G48:H48"/>
    <mergeCell ref="E49:F49"/>
    <mergeCell ref="G49:H49"/>
    <mergeCell ref="E44:F44"/>
    <mergeCell ref="G44:H44"/>
    <mergeCell ref="E45:F45"/>
    <mergeCell ref="G45:H45"/>
    <mergeCell ref="E46:F46"/>
    <mergeCell ref="G46:H46"/>
    <mergeCell ref="B38:H38"/>
    <mergeCell ref="B39:H39"/>
    <mergeCell ref="B40:H40"/>
    <mergeCell ref="B41:B43"/>
    <mergeCell ref="C41:C43"/>
    <mergeCell ref="D41:H41"/>
    <mergeCell ref="D42:D43"/>
    <mergeCell ref="E42:H42"/>
    <mergeCell ref="B27:H35"/>
    <mergeCell ref="C10:D10"/>
    <mergeCell ref="C11:D11"/>
    <mergeCell ref="C18:H18"/>
    <mergeCell ref="B19:B22"/>
    <mergeCell ref="C19:H22"/>
  </mergeCells>
  <phoneticPr fontId="2"/>
  <conditionalFormatting sqref="B160:H165">
    <cfRule type="expression" dxfId="99" priority="6">
      <formula>$C$16=$L$27</formula>
    </cfRule>
  </conditionalFormatting>
  <conditionalFormatting sqref="B160:H178">
    <cfRule type="expression" dxfId="98" priority="7">
      <formula>$C$16=$L$28</formula>
    </cfRule>
  </conditionalFormatting>
  <conditionalFormatting sqref="B167:H171">
    <cfRule type="expression" dxfId="97" priority="9">
      <formula>$C$10=$K$20</formula>
    </cfRule>
  </conditionalFormatting>
  <conditionalFormatting sqref="B167:H178">
    <cfRule type="expression" dxfId="96" priority="3">
      <formula>$C$16=$L$23</formula>
    </cfRule>
    <cfRule type="expression" dxfId="95" priority="4">
      <formula>$C$16=$L$25</formula>
    </cfRule>
    <cfRule type="expression" dxfId="94" priority="5">
      <formula>$C$16=$L$26</formula>
    </cfRule>
  </conditionalFormatting>
  <conditionalFormatting sqref="B173:H178">
    <cfRule type="expression" dxfId="93" priority="8">
      <formula>$C$10=$K$19</formula>
    </cfRule>
  </conditionalFormatting>
  <conditionalFormatting sqref="C18:C19 B27:H35 C70:C71 C73:C74 C97:D99 C104:D104">
    <cfRule type="containsBlanks" dxfId="92" priority="31">
      <formula>LEN(TRIM(B18))=0</formula>
    </cfRule>
  </conditionalFormatting>
  <conditionalFormatting sqref="C67:C68">
    <cfRule type="containsBlanks" dxfId="91" priority="21">
      <formula>LEN(TRIM(C67))=0</formula>
    </cfRule>
  </conditionalFormatting>
  <conditionalFormatting sqref="C125:C126">
    <cfRule type="containsBlanks" dxfId="90" priority="23">
      <formula>LEN(TRIM(C125))=0</formula>
    </cfRule>
  </conditionalFormatting>
  <conditionalFormatting sqref="C131:C137">
    <cfRule type="containsBlanks" priority="18">
      <formula>LEN(TRIM(C131))=0</formula>
    </cfRule>
    <cfRule type="containsBlanks" dxfId="89" priority="22">
      <formula>LEN(TRIM(C131))=0</formula>
    </cfRule>
  </conditionalFormatting>
  <conditionalFormatting sqref="C10:D11">
    <cfRule type="containsBlanks" dxfId="88" priority="17">
      <formula>LEN(TRIM(C10))=0</formula>
    </cfRule>
  </conditionalFormatting>
  <conditionalFormatting sqref="C44:D45">
    <cfRule type="containsBlanks" dxfId="87" priority="28">
      <formula>LEN(TRIM(C44))=0</formula>
    </cfRule>
  </conditionalFormatting>
  <conditionalFormatting sqref="C47:D47">
    <cfRule type="containsBlanks" dxfId="86" priority="27">
      <formula>LEN(TRIM(C47))=0</formula>
    </cfRule>
  </conditionalFormatting>
  <conditionalFormatting sqref="C49:D50 C52:D52">
    <cfRule type="containsBlanks" dxfId="85" priority="26">
      <formula>LEN(TRIM(C49))=0</formula>
    </cfRule>
  </conditionalFormatting>
  <conditionalFormatting sqref="C56:D56">
    <cfRule type="containsBlanks" dxfId="84" priority="25">
      <formula>LEN(TRIM(C56))=0</formula>
    </cfRule>
  </conditionalFormatting>
  <conditionalFormatting sqref="C107:D107">
    <cfRule type="containsBlanks" dxfId="83" priority="24">
      <formula>LEN(TRIM(C107))=0</formula>
    </cfRule>
  </conditionalFormatting>
  <conditionalFormatting sqref="C112:D115 C117:D117">
    <cfRule type="containsBlanks" dxfId="82" priority="29">
      <formula>LEN(TRIM(C112))=0</formula>
    </cfRule>
  </conditionalFormatting>
  <conditionalFormatting sqref="C139:D139">
    <cfRule type="containsBlanks" dxfId="81" priority="15">
      <formula>LEN(TRIM(C139))=0</formula>
    </cfRule>
  </conditionalFormatting>
  <conditionalFormatting sqref="C146:D149">
    <cfRule type="containsBlanks" dxfId="80" priority="20">
      <formula>LEN(TRIM(C146))=0</formula>
    </cfRule>
  </conditionalFormatting>
  <conditionalFormatting sqref="C170:D171 C176:D177 C163:D164 C12:C16">
    <cfRule type="containsBlanks" dxfId="79" priority="16">
      <formula>LEN(TRIM(C12))=0</formula>
    </cfRule>
  </conditionalFormatting>
  <conditionalFormatting sqref="D130">
    <cfRule type="containsBlanks" dxfId="78" priority="19">
      <formula>LEN(TRIM(D130))=0</formula>
    </cfRule>
  </conditionalFormatting>
  <conditionalFormatting sqref="D133:D134">
    <cfRule type="containsBlanks" dxfId="77" priority="30">
      <formula>LEN(TRIM(D133))=0</formula>
    </cfRule>
  </conditionalFormatting>
  <conditionalFormatting sqref="G1:I1">
    <cfRule type="expression" dxfId="76" priority="1">
      <formula>LEN($G$1)&gt;1</formula>
    </cfRule>
  </conditionalFormatting>
  <conditionalFormatting sqref="I2:I5">
    <cfRule type="expression" dxfId="75" priority="2">
      <formula>$I2="未入力あり"</formula>
    </cfRule>
  </conditionalFormatting>
  <dataValidations count="11">
    <dataValidation type="decimal" allowBlank="1" error="0.1名以上の数字を半角で入力してください" prompt="0.1名以上を入力してください" sqref="C139" xr:uid="{B0AB97DC-98A4-4A55-85C4-739B2DBAFF24}">
      <formula1>0</formula1>
      <formula2>1E+99</formula2>
    </dataValidation>
    <dataValidation type="decimal" allowBlank="1" showInputMessage="1" showErrorMessage="1" sqref="C61:C74" xr:uid="{FDA2CD31-B799-47E7-847E-06F293EAA35C}">
      <formula1>-1E+99</formula1>
      <formula2>1E+99</formula2>
    </dataValidation>
    <dataValidation type="decimal" allowBlank="1" showInputMessage="1" showErrorMessage="1" error="半角数字で入力してください。" sqref="C44:D53 C56:D56 C97:D99 C104:D104 C107:D107 C112:D118 C125:D135 C176:D177 C170:D171 C163:D164" xr:uid="{0F9FBD32-A3E6-4C3A-8ED2-834C2955C747}">
      <formula1>-1E+99</formula1>
      <formula2>1E+99</formula2>
    </dataValidation>
    <dataValidation type="list" allowBlank="1" showInputMessage="1" showErrorMessage="1" sqref="C10:D10" xr:uid="{B65196EB-1F5F-444F-A77E-3498FFCCA74D}">
      <formula1>$K$17:$K$20</formula1>
    </dataValidation>
    <dataValidation type="list" allowBlank="1" showInputMessage="1" showErrorMessage="1" sqref="C16" xr:uid="{6BA87F7F-2198-44C7-8F1D-CF86E4518B38}">
      <formula1>INDIRECT(  IF($C$10=$K$17,"_6次",  IF($C$10=$K$18,"_7次",  IF(OR($C$10=$K$19,$C$10=$K$20),"_8_9次","")  )))</formula1>
    </dataValidation>
    <dataValidation type="date" imeMode="disabled" allowBlank="1" showInputMessage="1" showErrorMessage="1" error="「yyyy/m/d」の形式で入力してください。" sqref="C14:C15" xr:uid="{C2967046-C75B-4522-A9FF-8B07843F18F4}">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442A80CD-E9F5-41FF-B77B-AE5B8D9ED0C6}">
      <formula1>1</formula1>
      <formula2>TODAY()</formula2>
    </dataValidation>
    <dataValidation imeMode="disabled" allowBlank="1" showInputMessage="1" showErrorMessage="1" sqref="C12" xr:uid="{1EC08486-95A7-4CE8-A661-CD2C54A9005A}"/>
    <dataValidation type="decimal" allowBlank="1" showInputMessage="1" showErrorMessage="1" error="半角数字で入力してください。" prompt="減価償却費のうち特別償却の金額を記入してください。（該当がない場合は0を記入してください。）" sqref="C137" xr:uid="{A0404E3D-97C4-4BF2-A35D-B39222374704}">
      <formula1>-1E+99</formula1>
      <formula2>1E+99</formula2>
    </dataValidation>
    <dataValidation type="decimal" allowBlank="1" showInputMessage="1" showErrorMessage="1" error="半角数字で入力してください。" prompt="減価償却費のうち普通償却の額を記載してください。" sqref="C136" xr:uid="{F166F5E1-7A5C-4AE6-B68A-C2D6EE67277F}">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62C92758-DF63-4EC7-B5D3-007163335B13}">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8B8CA-8875-4A23-BD80-3EA4584D21F6}">
  <sheetPr>
    <tabColor rgb="FFFFFF09"/>
  </sheetPr>
  <dimension ref="A1:S179"/>
  <sheetViews>
    <sheetView showGridLines="0" view="pageBreakPreview" zoomScaleNormal="85" zoomScaleSheetLayoutView="100" workbookViewId="0">
      <pane ySplit="6" topLeftCell="A7" activePane="bottomLeft" state="frozen"/>
      <selection activeCell="D89" sqref="D89:H89"/>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3.0</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5-C66-C67-C68+'【個人】2回目＞計算用シート'!C86</f>
        <v>0</v>
      </c>
      <c r="D86" s="425" t="s">
        <v>272</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個人】2回目＞計算用シート'!C88</f>
        <v>0</v>
      </c>
      <c r="D88" s="281" t="s">
        <v>273</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2回目＞計算用シート'!D125</f>
        <v>0</v>
      </c>
      <c r="D125" s="23">
        <f>D44</f>
        <v>0</v>
      </c>
      <c r="E125" s="300"/>
    </row>
    <row r="126" spans="2:10" ht="24.95" customHeight="1" x14ac:dyDescent="0.4">
      <c r="B126" s="290" t="s">
        <v>186</v>
      </c>
      <c r="C126" s="23">
        <f>+'【個人】2回目＞計算用シート'!D126</f>
        <v>0</v>
      </c>
      <c r="D126" s="23">
        <f>D45</f>
        <v>0</v>
      </c>
    </row>
    <row r="127" spans="2:10" ht="24.95" customHeight="1" x14ac:dyDescent="0.4">
      <c r="B127" s="290" t="s">
        <v>187</v>
      </c>
      <c r="C127" s="23">
        <f>+'【個人】2回目＞計算用シート'!D127</f>
        <v>0</v>
      </c>
      <c r="D127" s="23">
        <f>D46</f>
        <v>0</v>
      </c>
    </row>
    <row r="128" spans="2:10" ht="24.95" customHeight="1" x14ac:dyDescent="0.4">
      <c r="B128" s="290" t="s">
        <v>188</v>
      </c>
      <c r="C128" s="23">
        <f>+'【個人】2回目＞計算用シート'!D128</f>
        <v>0</v>
      </c>
      <c r="D128" s="23">
        <f>D150</f>
        <v>0</v>
      </c>
      <c r="E128" s="302"/>
      <c r="I128" s="341"/>
      <c r="J128" s="341"/>
    </row>
    <row r="129" spans="2:10" ht="24.95" customHeight="1" x14ac:dyDescent="0.4">
      <c r="B129" s="290" t="s">
        <v>189</v>
      </c>
      <c r="C129" s="23">
        <f>+'【個人】2回目＞計算用シート'!D129</f>
        <v>0</v>
      </c>
      <c r="D129" s="23">
        <f>D127-D128</f>
        <v>0</v>
      </c>
      <c r="I129" s="428"/>
      <c r="J129" s="373"/>
    </row>
    <row r="130" spans="2:10" ht="24.95" customHeight="1" x14ac:dyDescent="0.4">
      <c r="B130" s="290" t="s">
        <v>190</v>
      </c>
      <c r="C130" s="23">
        <f>+'【個人】2回目＞計算用シート'!D130</f>
        <v>0</v>
      </c>
      <c r="D130" s="23">
        <f>D129-D147</f>
        <v>0</v>
      </c>
      <c r="I130" s="428"/>
      <c r="J130" s="373"/>
    </row>
    <row r="131" spans="2:10" ht="24.95" customHeight="1" x14ac:dyDescent="0.4">
      <c r="B131" s="290" t="s">
        <v>191</v>
      </c>
      <c r="C131" s="23">
        <f>+'【個人】2回目＞計算用シート'!D131</f>
        <v>0</v>
      </c>
      <c r="D131" s="23">
        <f>D100</f>
        <v>0</v>
      </c>
      <c r="I131" s="428"/>
      <c r="J131" s="373"/>
    </row>
    <row r="132" spans="2:10" ht="24.95" customHeight="1" x14ac:dyDescent="0.4">
      <c r="B132" s="290" t="s">
        <v>192</v>
      </c>
      <c r="C132" s="23">
        <f>+'【個人】2回目＞計算用シート'!D132</f>
        <v>0</v>
      </c>
      <c r="D132" s="23">
        <f>D108</f>
        <v>0</v>
      </c>
      <c r="I132" s="428"/>
      <c r="J132" s="373"/>
    </row>
    <row r="133" spans="2:10" ht="24.95" customHeight="1" x14ac:dyDescent="0.4">
      <c r="B133" s="290" t="s">
        <v>193</v>
      </c>
      <c r="C133" s="23">
        <f>+'【個人】2回目＞計算用シート'!D133</f>
        <v>0</v>
      </c>
      <c r="D133" s="16"/>
      <c r="E133" s="245"/>
      <c r="I133" s="428"/>
      <c r="J133" s="373"/>
    </row>
    <row r="134" spans="2:10" ht="24.95" customHeight="1" x14ac:dyDescent="0.4">
      <c r="B134" s="290" t="s">
        <v>194</v>
      </c>
      <c r="C134" s="23">
        <f>+'【個人】2回目＞計算用シート'!D134</f>
        <v>0</v>
      </c>
      <c r="D134" s="16"/>
    </row>
    <row r="135" spans="2:10" ht="24.95" customHeight="1" x14ac:dyDescent="0.4">
      <c r="B135" s="290" t="s">
        <v>195</v>
      </c>
      <c r="C135" s="23">
        <f>+'【個人】2回目＞計算用シート'!D135</f>
        <v>0</v>
      </c>
      <c r="D135" s="23">
        <f>D118</f>
        <v>0</v>
      </c>
      <c r="E135" s="300"/>
      <c r="F135" s="300"/>
    </row>
    <row r="136" spans="2:10" ht="24.95" customHeight="1" x14ac:dyDescent="0.4">
      <c r="B136" s="290" t="s">
        <v>196</v>
      </c>
      <c r="C136" s="23">
        <f>+'【個人】2回目＞計算用シート'!D136</f>
        <v>0</v>
      </c>
      <c r="D136" s="23">
        <f>D116</f>
        <v>0</v>
      </c>
    </row>
    <row r="137" spans="2:10" ht="24.95" customHeight="1" x14ac:dyDescent="0.4">
      <c r="B137" s="290" t="s">
        <v>197</v>
      </c>
      <c r="C137" s="23">
        <f>+'【個人】2回目＞計算用シート'!D137</f>
        <v>0</v>
      </c>
      <c r="D137" s="23">
        <f>D117</f>
        <v>0</v>
      </c>
    </row>
    <row r="138" spans="2:10" ht="24.95" customHeight="1" x14ac:dyDescent="0.4">
      <c r="B138" s="290" t="s">
        <v>198</v>
      </c>
      <c r="C138" s="23">
        <f>+'【個人】2回目＞計算用シート'!D138</f>
        <v>0</v>
      </c>
      <c r="D138" s="23">
        <f>D129+D132+D135</f>
        <v>0</v>
      </c>
    </row>
    <row r="139" spans="2:10" ht="24.95" customHeight="1" x14ac:dyDescent="0.4">
      <c r="B139" s="290" t="s">
        <v>199</v>
      </c>
      <c r="C139" s="303">
        <f>+'【個人】2回目＞計算用シート'!D139</f>
        <v>0</v>
      </c>
      <c r="D139" s="304"/>
    </row>
    <row r="140" spans="2:10" ht="24.95" customHeight="1" x14ac:dyDescent="0.4">
      <c r="B140" s="290" t="s">
        <v>200</v>
      </c>
      <c r="C140" s="23">
        <f>+'【個人】2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325" t="s">
        <v>248</v>
      </c>
      <c r="D145" s="325" t="s">
        <v>203</v>
      </c>
    </row>
    <row r="146" spans="2:18" ht="24.95" customHeight="1" x14ac:dyDescent="0.4">
      <c r="B146" s="306" t="s">
        <v>204</v>
      </c>
      <c r="C146" s="307">
        <f>+'【個人】2回目＞計算用シート'!D146</f>
        <v>0</v>
      </c>
      <c r="D146" s="328">
        <f>+D47</f>
        <v>0</v>
      </c>
    </row>
    <row r="147" spans="2:18" ht="24.95" customHeight="1" x14ac:dyDescent="0.4">
      <c r="B147" s="306" t="s">
        <v>205</v>
      </c>
      <c r="C147" s="307">
        <f>+'【個人】2回目＞計算用シート'!D147</f>
        <v>0</v>
      </c>
      <c r="D147" s="16"/>
    </row>
    <row r="148" spans="2:18" ht="24.95" customHeight="1" x14ac:dyDescent="0.4">
      <c r="B148" s="306" t="s">
        <v>206</v>
      </c>
      <c r="C148" s="307">
        <f>+'【個人】2回目＞計算用シート'!D148</f>
        <v>0</v>
      </c>
      <c r="D148" s="328">
        <f>+D49</f>
        <v>0</v>
      </c>
    </row>
    <row r="149" spans="2:18" ht="24.95" customHeight="1" thickBot="1" x14ac:dyDescent="0.45">
      <c r="B149" s="308" t="s">
        <v>207</v>
      </c>
      <c r="C149" s="309">
        <f>+'【個人】2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2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2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2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2回目＞計算用シート'!D169</f>
        <v>　年　3月時点</v>
      </c>
      <c r="D169" s="322" t="s">
        <v>239</v>
      </c>
    </row>
    <row r="170" spans="2:19" ht="24.95" customHeight="1" x14ac:dyDescent="0.4">
      <c r="B170" s="320" t="s">
        <v>222</v>
      </c>
      <c r="C170" s="307">
        <f>+'【個人】2回目＞計算用シート'!D170</f>
        <v>0</v>
      </c>
      <c r="D170" s="317"/>
    </row>
    <row r="171" spans="2:19" ht="24.95" customHeight="1" x14ac:dyDescent="0.4">
      <c r="B171" s="320" t="s">
        <v>224</v>
      </c>
      <c r="C171" s="323">
        <f>+'【個人】2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2回目＞計算用シート'!D175</f>
        <v>　年　3月時点</v>
      </c>
      <c r="D175" s="229" t="s">
        <v>239</v>
      </c>
    </row>
    <row r="176" spans="2:19" ht="24.95" customHeight="1" x14ac:dyDescent="0.4">
      <c r="B176" s="320" t="s">
        <v>222</v>
      </c>
      <c r="C176" s="307">
        <f>+'【個人】2回目＞計算用シート'!D176</f>
        <v>0</v>
      </c>
      <c r="D176" s="317"/>
    </row>
    <row r="177" spans="2:8" ht="24.95" customHeight="1" x14ac:dyDescent="0.4">
      <c r="B177" s="320" t="s">
        <v>224</v>
      </c>
      <c r="C177" s="323">
        <f>+'【個人】2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QNmCQiWevSyj9J13Sl3SxAET8YHAXeiBw9q7DiPfwHftiC0bVkOFWRFzoBYCr419qOA/zEmrfgHq3XODX7lrhA==" saltValue="wixQM+uFC2tWpI8n2EwUqw=="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74" priority="6">
      <formula>$C$16=$L$27</formula>
    </cfRule>
  </conditionalFormatting>
  <conditionalFormatting sqref="B160:H178">
    <cfRule type="expression" dxfId="73" priority="7">
      <formula>$C$16=$L$28</formula>
    </cfRule>
  </conditionalFormatting>
  <conditionalFormatting sqref="B167:H171">
    <cfRule type="expression" dxfId="72" priority="9">
      <formula>$C$10=$K$20</formula>
    </cfRule>
  </conditionalFormatting>
  <conditionalFormatting sqref="B167:H178">
    <cfRule type="expression" dxfId="71" priority="3">
      <formula>$C$16=$L$23</formula>
    </cfRule>
    <cfRule type="expression" dxfId="70" priority="4">
      <formula>$C$16=$L$25</formula>
    </cfRule>
    <cfRule type="expression" dxfId="69" priority="5">
      <formula>$C$16=$L$26</formula>
    </cfRule>
  </conditionalFormatting>
  <conditionalFormatting sqref="B173:H178">
    <cfRule type="expression" dxfId="68" priority="8">
      <formula>$C$10=$K$19</formula>
    </cfRule>
  </conditionalFormatting>
  <conditionalFormatting sqref="C18:C19 B27:H35 C70:C71 C73:C74 C97:D99 C104:D104">
    <cfRule type="containsBlanks" dxfId="67" priority="26">
      <formula>LEN(TRIM(B18))=0</formula>
    </cfRule>
  </conditionalFormatting>
  <conditionalFormatting sqref="C67:C68">
    <cfRule type="containsBlanks" dxfId="66" priority="16">
      <formula>LEN(TRIM(C67))=0</formula>
    </cfRule>
  </conditionalFormatting>
  <conditionalFormatting sqref="C125:C126">
    <cfRule type="containsBlanks" dxfId="65" priority="18">
      <formula>LEN(TRIM(C125))=0</formula>
    </cfRule>
  </conditionalFormatting>
  <conditionalFormatting sqref="C131:C137">
    <cfRule type="containsBlanks" priority="13">
      <formula>LEN(TRIM(C131))=0</formula>
    </cfRule>
    <cfRule type="containsBlanks" dxfId="64" priority="17">
      <formula>LEN(TRIM(C131))=0</formula>
    </cfRule>
  </conditionalFormatting>
  <conditionalFormatting sqref="C10:D11">
    <cfRule type="containsBlanks" dxfId="63" priority="12">
      <formula>LEN(TRIM(C10))=0</formula>
    </cfRule>
  </conditionalFormatting>
  <conditionalFormatting sqref="C44:D45">
    <cfRule type="containsBlanks" dxfId="62" priority="23">
      <formula>LEN(TRIM(C44))=0</formula>
    </cfRule>
  </conditionalFormatting>
  <conditionalFormatting sqref="C47:D47">
    <cfRule type="containsBlanks" dxfId="61" priority="22">
      <formula>LEN(TRIM(C47))=0</formula>
    </cfRule>
  </conditionalFormatting>
  <conditionalFormatting sqref="C49:D50 C52:D52">
    <cfRule type="containsBlanks" dxfId="60" priority="21">
      <formula>LEN(TRIM(C49))=0</formula>
    </cfRule>
  </conditionalFormatting>
  <conditionalFormatting sqref="C56:D56">
    <cfRule type="containsBlanks" dxfId="59" priority="20">
      <formula>LEN(TRIM(C56))=0</formula>
    </cfRule>
  </conditionalFormatting>
  <conditionalFormatting sqref="C107:D107">
    <cfRule type="containsBlanks" dxfId="58" priority="19">
      <formula>LEN(TRIM(C107))=0</formula>
    </cfRule>
  </conditionalFormatting>
  <conditionalFormatting sqref="C112:D115 C117:D117">
    <cfRule type="containsBlanks" dxfId="57" priority="24">
      <formula>LEN(TRIM(C112))=0</formula>
    </cfRule>
  </conditionalFormatting>
  <conditionalFormatting sqref="C139:D139">
    <cfRule type="containsBlanks" dxfId="56" priority="10">
      <formula>LEN(TRIM(C139))=0</formula>
    </cfRule>
  </conditionalFormatting>
  <conditionalFormatting sqref="C146:D149">
    <cfRule type="containsBlanks" dxfId="55" priority="15">
      <formula>LEN(TRIM(C146))=0</formula>
    </cfRule>
  </conditionalFormatting>
  <conditionalFormatting sqref="C170:D171 C176:D177 C163:D164 C12:C16">
    <cfRule type="containsBlanks" dxfId="54" priority="11">
      <formula>LEN(TRIM(C12))=0</formula>
    </cfRule>
  </conditionalFormatting>
  <conditionalFormatting sqref="D130">
    <cfRule type="containsBlanks" dxfId="53" priority="14">
      <formula>LEN(TRIM(D130))=0</formula>
    </cfRule>
  </conditionalFormatting>
  <conditionalFormatting sqref="D133:D134">
    <cfRule type="containsBlanks" dxfId="52" priority="25">
      <formula>LEN(TRIM(D133))=0</formula>
    </cfRule>
  </conditionalFormatting>
  <conditionalFormatting sqref="G1:I1">
    <cfRule type="expression" dxfId="51" priority="1">
      <formula>LEN($G$1)&gt;1</formula>
    </cfRule>
  </conditionalFormatting>
  <conditionalFormatting sqref="I2:I5">
    <cfRule type="expression" dxfId="5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B089015A-5E5E-40CD-89F9-3DB3946121B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E45383BE-2398-4AC6-BDCA-A2F8B513679D}">
      <formula1>-1E+99</formula1>
      <formula2>1E+99</formula2>
    </dataValidation>
    <dataValidation imeMode="disabled" allowBlank="1" showInputMessage="1" showErrorMessage="1" sqref="C12" xr:uid="{8FB0D578-39C3-4830-8EE4-0F18793C781B}"/>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892B17E3-6A41-444B-9036-D4F4481F02D6}">
      <formula1>1</formula1>
      <formula2>TODAY()</formula2>
    </dataValidation>
    <dataValidation type="date" imeMode="disabled" allowBlank="1" showInputMessage="1" showErrorMessage="1" error="「yyyy/m/d」の形式で入力してください。" sqref="C14:C15" xr:uid="{79480150-11FF-4CB4-9FC0-8816EAA6B57E}">
      <formula1>1</formula1>
      <formula2>73051</formula2>
    </dataValidation>
    <dataValidation type="list" allowBlank="1" showInputMessage="1" showErrorMessage="1" sqref="C16" xr:uid="{D9D2C184-3E71-435B-B05F-50E4D0265B71}">
      <formula1>INDIRECT(  IF($C$10=$K$17,"_6次",  IF($C$10=$K$18,"_7次",  IF(OR($C$10=$K$19,$C$10=$K$20),"_8_9次","")  )))</formula1>
    </dataValidation>
    <dataValidation type="list" allowBlank="1" showInputMessage="1" showErrorMessage="1" sqref="C10:D10" xr:uid="{F46B9ACC-13D9-4F01-B6CF-D69C33ECB509}">
      <formula1>$K$17:$K$20</formula1>
    </dataValidation>
    <dataValidation type="decimal" allowBlank="1" showInputMessage="1" showErrorMessage="1" error="半角数字で入力してください。" sqref="C44:D53 C56:D56 C97:D99 C104:D104 C107:D107 C112:D118 C125:D135 C176:D177 C170:D171 C163:D164" xr:uid="{E96A0B3B-B176-4CA7-ABD6-18DB98F8C8F8}">
      <formula1>-1E+99</formula1>
      <formula2>1E+99</formula2>
    </dataValidation>
    <dataValidation type="decimal" allowBlank="1" showInputMessage="1" showErrorMessage="1" sqref="C61:C74" xr:uid="{3AB42ED7-BB20-4AB7-881B-2B45EEC33B21}">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41884F6F-6912-4BEC-8BAB-C794F17ABA1A}">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48F5D-22E3-4E13-A406-922C4C07FE00}">
  <sheetPr>
    <tabColor rgb="FFFFFF09"/>
  </sheetPr>
  <dimension ref="A1:S179"/>
  <sheetViews>
    <sheetView showGridLines="0" view="pageBreakPreview" zoomScaleNormal="85" zoomScaleSheetLayoutView="100" workbookViewId="0">
      <pane ySplit="6" topLeftCell="A7" activePane="bottomLeft" state="frozen"/>
      <selection activeCell="D89" sqref="D89:H89"/>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3.0</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5-C66-C67-C68+'【個人】3回目＞計算用シート'!C86</f>
        <v>0</v>
      </c>
      <c r="D86" s="425" t="s">
        <v>272</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個人】3回目＞計算用シート'!C88</f>
        <v>0</v>
      </c>
      <c r="D88" s="281" t="s">
        <v>273</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3回目＞計算用シート'!D125</f>
        <v>0</v>
      </c>
      <c r="D125" s="23">
        <f>D44</f>
        <v>0</v>
      </c>
      <c r="E125" s="300"/>
    </row>
    <row r="126" spans="2:10" ht="24.95" customHeight="1" x14ac:dyDescent="0.4">
      <c r="B126" s="290" t="s">
        <v>186</v>
      </c>
      <c r="C126" s="23">
        <f>+'【個人】3回目＞計算用シート'!D126</f>
        <v>0</v>
      </c>
      <c r="D126" s="23">
        <f>D45</f>
        <v>0</v>
      </c>
    </row>
    <row r="127" spans="2:10" ht="24.95" customHeight="1" x14ac:dyDescent="0.4">
      <c r="B127" s="290" t="s">
        <v>187</v>
      </c>
      <c r="C127" s="23">
        <f>+'【個人】3回目＞計算用シート'!D127</f>
        <v>0</v>
      </c>
      <c r="D127" s="23">
        <f>D46</f>
        <v>0</v>
      </c>
    </row>
    <row r="128" spans="2:10" ht="24.95" customHeight="1" x14ac:dyDescent="0.4">
      <c r="B128" s="290" t="s">
        <v>188</v>
      </c>
      <c r="C128" s="23">
        <f>+'【個人】3回目＞計算用シート'!D128</f>
        <v>0</v>
      </c>
      <c r="D128" s="23">
        <f>D150</f>
        <v>0</v>
      </c>
      <c r="E128" s="302"/>
      <c r="I128" s="341"/>
      <c r="J128" s="341"/>
    </row>
    <row r="129" spans="2:10" ht="24.95" customHeight="1" x14ac:dyDescent="0.4">
      <c r="B129" s="290" t="s">
        <v>189</v>
      </c>
      <c r="C129" s="23">
        <f>+'【個人】3回目＞計算用シート'!D129</f>
        <v>0</v>
      </c>
      <c r="D129" s="23">
        <f>D127-D128</f>
        <v>0</v>
      </c>
      <c r="I129" s="428"/>
      <c r="J129" s="373"/>
    </row>
    <row r="130" spans="2:10" ht="24.95" customHeight="1" x14ac:dyDescent="0.4">
      <c r="B130" s="290" t="s">
        <v>190</v>
      </c>
      <c r="C130" s="23">
        <f>+'【個人】3回目＞計算用シート'!D130</f>
        <v>0</v>
      </c>
      <c r="D130" s="23">
        <f>D129-D147</f>
        <v>0</v>
      </c>
      <c r="I130" s="428"/>
      <c r="J130" s="373"/>
    </row>
    <row r="131" spans="2:10" ht="24.95" customHeight="1" x14ac:dyDescent="0.4">
      <c r="B131" s="290" t="s">
        <v>191</v>
      </c>
      <c r="C131" s="23">
        <f>+'【個人】3回目＞計算用シート'!D131</f>
        <v>0</v>
      </c>
      <c r="D131" s="23">
        <f>D100</f>
        <v>0</v>
      </c>
      <c r="I131" s="428"/>
      <c r="J131" s="373"/>
    </row>
    <row r="132" spans="2:10" ht="24.95" customHeight="1" x14ac:dyDescent="0.4">
      <c r="B132" s="290" t="s">
        <v>192</v>
      </c>
      <c r="C132" s="23">
        <f>+'【個人】3回目＞計算用シート'!D132</f>
        <v>0</v>
      </c>
      <c r="D132" s="23">
        <f>D108</f>
        <v>0</v>
      </c>
      <c r="I132" s="428"/>
      <c r="J132" s="373"/>
    </row>
    <row r="133" spans="2:10" ht="24.95" customHeight="1" x14ac:dyDescent="0.4">
      <c r="B133" s="290" t="s">
        <v>193</v>
      </c>
      <c r="C133" s="23">
        <f>+'【個人】3回目＞計算用シート'!D133</f>
        <v>0</v>
      </c>
      <c r="D133" s="16"/>
      <c r="E133" s="245"/>
      <c r="I133" s="428"/>
      <c r="J133" s="373"/>
    </row>
    <row r="134" spans="2:10" ht="24.95" customHeight="1" x14ac:dyDescent="0.4">
      <c r="B134" s="290" t="s">
        <v>194</v>
      </c>
      <c r="C134" s="23">
        <f>+'【個人】3回目＞計算用シート'!D134</f>
        <v>0</v>
      </c>
      <c r="D134" s="16"/>
    </row>
    <row r="135" spans="2:10" ht="24.95" customHeight="1" x14ac:dyDescent="0.4">
      <c r="B135" s="290" t="s">
        <v>195</v>
      </c>
      <c r="C135" s="23">
        <f>+'【個人】3回目＞計算用シート'!D135</f>
        <v>0</v>
      </c>
      <c r="D135" s="23">
        <f>D118</f>
        <v>0</v>
      </c>
      <c r="E135" s="300"/>
      <c r="F135" s="300"/>
    </row>
    <row r="136" spans="2:10" ht="24.95" customHeight="1" x14ac:dyDescent="0.4">
      <c r="B136" s="290" t="s">
        <v>196</v>
      </c>
      <c r="C136" s="23">
        <f>+'【個人】3回目＞計算用シート'!D136</f>
        <v>0</v>
      </c>
      <c r="D136" s="23">
        <f>D116</f>
        <v>0</v>
      </c>
    </row>
    <row r="137" spans="2:10" ht="24.95" customHeight="1" x14ac:dyDescent="0.4">
      <c r="B137" s="290" t="s">
        <v>197</v>
      </c>
      <c r="C137" s="23">
        <f>+'【個人】3回目＞計算用シート'!D137</f>
        <v>0</v>
      </c>
      <c r="D137" s="23">
        <f>D117</f>
        <v>0</v>
      </c>
    </row>
    <row r="138" spans="2:10" ht="24.95" customHeight="1" x14ac:dyDescent="0.4">
      <c r="B138" s="290" t="s">
        <v>198</v>
      </c>
      <c r="C138" s="23">
        <f>+'【個人】3回目＞計算用シート'!D138</f>
        <v>0</v>
      </c>
      <c r="D138" s="23">
        <f>D129+D132+D135</f>
        <v>0</v>
      </c>
    </row>
    <row r="139" spans="2:10" ht="24.95" customHeight="1" x14ac:dyDescent="0.4">
      <c r="B139" s="290" t="s">
        <v>199</v>
      </c>
      <c r="C139" s="303">
        <f>+'【個人】3回目＞計算用シート'!D139</f>
        <v>0</v>
      </c>
      <c r="D139" s="304"/>
    </row>
    <row r="140" spans="2:10" ht="24.95" customHeight="1" x14ac:dyDescent="0.4">
      <c r="B140" s="290" t="s">
        <v>200</v>
      </c>
      <c r="C140" s="23">
        <f>+'【個人】3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79" t="s">
        <v>248</v>
      </c>
      <c r="D145" s="79" t="s">
        <v>203</v>
      </c>
    </row>
    <row r="146" spans="2:18" ht="24.95" customHeight="1" x14ac:dyDescent="0.4">
      <c r="B146" s="306" t="s">
        <v>204</v>
      </c>
      <c r="C146" s="307">
        <f>+'【個人】3回目＞計算用シート'!D146</f>
        <v>0</v>
      </c>
      <c r="D146" s="328">
        <f>+D47</f>
        <v>0</v>
      </c>
    </row>
    <row r="147" spans="2:18" ht="24.95" customHeight="1" x14ac:dyDescent="0.4">
      <c r="B147" s="306" t="s">
        <v>205</v>
      </c>
      <c r="C147" s="307">
        <f>+'【個人】3回目＞計算用シート'!D147</f>
        <v>0</v>
      </c>
      <c r="D147" s="16"/>
    </row>
    <row r="148" spans="2:18" ht="24.95" customHeight="1" x14ac:dyDescent="0.4">
      <c r="B148" s="306" t="s">
        <v>206</v>
      </c>
      <c r="C148" s="307">
        <f>+'【個人】3回目＞計算用シート'!D148</f>
        <v>0</v>
      </c>
      <c r="D148" s="328">
        <f>+D49</f>
        <v>0</v>
      </c>
    </row>
    <row r="149" spans="2:18" ht="24.95" customHeight="1" thickBot="1" x14ac:dyDescent="0.45">
      <c r="B149" s="308" t="s">
        <v>207</v>
      </c>
      <c r="C149" s="309">
        <f>+'【個人】3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3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3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3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3回目＞計算用シート'!D169</f>
        <v>　年　3月時点</v>
      </c>
      <c r="D169" s="322" t="s">
        <v>239</v>
      </c>
    </row>
    <row r="170" spans="2:19" ht="24.95" customHeight="1" x14ac:dyDescent="0.4">
      <c r="B170" s="320" t="s">
        <v>222</v>
      </c>
      <c r="C170" s="307">
        <f>+'【個人】3回目＞計算用シート'!D170</f>
        <v>0</v>
      </c>
      <c r="D170" s="317"/>
    </row>
    <row r="171" spans="2:19" ht="24.95" customHeight="1" x14ac:dyDescent="0.4">
      <c r="B171" s="320" t="s">
        <v>224</v>
      </c>
      <c r="C171" s="323">
        <f>+'【個人】3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3回目＞計算用シート'!D175</f>
        <v>　年　3月時点</v>
      </c>
      <c r="D175" s="229" t="s">
        <v>239</v>
      </c>
    </row>
    <row r="176" spans="2:19" ht="24.95" customHeight="1" x14ac:dyDescent="0.4">
      <c r="B176" s="320" t="s">
        <v>222</v>
      </c>
      <c r="C176" s="307">
        <f>+'【個人】3回目＞計算用シート'!D176</f>
        <v>0</v>
      </c>
      <c r="D176" s="317"/>
    </row>
    <row r="177" spans="2:8" ht="24.95" customHeight="1" x14ac:dyDescent="0.4">
      <c r="B177" s="320" t="s">
        <v>224</v>
      </c>
      <c r="C177" s="323">
        <f>+'【個人】3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BE3Cr+sZK4Tkg9z93COqZ/yBqTuWRpgGE1HecOyRz6W50dIl6xcGP0WJij8ZpkIyL46zz1dMopJHPzHMu0hq3Q==" saltValue="/6yBsU/J1gxqRW6/AhmccA=="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49" priority="6">
      <formula>$C$16=$L$27</formula>
    </cfRule>
  </conditionalFormatting>
  <conditionalFormatting sqref="B160:H178">
    <cfRule type="expression" dxfId="48" priority="7">
      <formula>$C$16=$L$28</formula>
    </cfRule>
  </conditionalFormatting>
  <conditionalFormatting sqref="B167:H171">
    <cfRule type="expression" dxfId="47" priority="9">
      <formula>$C$10=$K$20</formula>
    </cfRule>
  </conditionalFormatting>
  <conditionalFormatting sqref="B167:H178">
    <cfRule type="expression" dxfId="46" priority="3">
      <formula>$C$16=$L$23</formula>
    </cfRule>
    <cfRule type="expression" dxfId="45" priority="4">
      <formula>$C$16=$L$25</formula>
    </cfRule>
    <cfRule type="expression" dxfId="44" priority="5">
      <formula>$C$16=$L$26</formula>
    </cfRule>
  </conditionalFormatting>
  <conditionalFormatting sqref="B173:H178">
    <cfRule type="expression" dxfId="43" priority="8">
      <formula>$C$10=$K$19</formula>
    </cfRule>
  </conditionalFormatting>
  <conditionalFormatting sqref="C18:C19 B27:H35 C70:C71 C73:C74 C97:D99 C104:D104">
    <cfRule type="containsBlanks" dxfId="42" priority="26">
      <formula>LEN(TRIM(B18))=0</formula>
    </cfRule>
  </conditionalFormatting>
  <conditionalFormatting sqref="C67:C68">
    <cfRule type="containsBlanks" dxfId="41" priority="16">
      <formula>LEN(TRIM(C67))=0</formula>
    </cfRule>
  </conditionalFormatting>
  <conditionalFormatting sqref="C125:C126">
    <cfRule type="containsBlanks" dxfId="40" priority="18">
      <formula>LEN(TRIM(C125))=0</formula>
    </cfRule>
  </conditionalFormatting>
  <conditionalFormatting sqref="C131:C137">
    <cfRule type="containsBlanks" priority="13">
      <formula>LEN(TRIM(C131))=0</formula>
    </cfRule>
    <cfRule type="containsBlanks" dxfId="39" priority="17">
      <formula>LEN(TRIM(C131))=0</formula>
    </cfRule>
  </conditionalFormatting>
  <conditionalFormatting sqref="C10:D11">
    <cfRule type="containsBlanks" dxfId="38" priority="12">
      <formula>LEN(TRIM(C10))=0</formula>
    </cfRule>
  </conditionalFormatting>
  <conditionalFormatting sqref="C44:D45">
    <cfRule type="containsBlanks" dxfId="37" priority="23">
      <formula>LEN(TRIM(C44))=0</formula>
    </cfRule>
  </conditionalFormatting>
  <conditionalFormatting sqref="C47:D47">
    <cfRule type="containsBlanks" dxfId="36" priority="22">
      <formula>LEN(TRIM(C47))=0</formula>
    </cfRule>
  </conditionalFormatting>
  <conditionalFormatting sqref="C49:D50 C52:D52">
    <cfRule type="containsBlanks" dxfId="35" priority="21">
      <formula>LEN(TRIM(C49))=0</formula>
    </cfRule>
  </conditionalFormatting>
  <conditionalFormatting sqref="C56:D56">
    <cfRule type="containsBlanks" dxfId="34" priority="20">
      <formula>LEN(TRIM(C56))=0</formula>
    </cfRule>
  </conditionalFormatting>
  <conditionalFormatting sqref="C107:D107">
    <cfRule type="containsBlanks" dxfId="33" priority="19">
      <formula>LEN(TRIM(C107))=0</formula>
    </cfRule>
  </conditionalFormatting>
  <conditionalFormatting sqref="C112:D115 C117:D117">
    <cfRule type="containsBlanks" dxfId="32" priority="24">
      <formula>LEN(TRIM(C112))=0</formula>
    </cfRule>
  </conditionalFormatting>
  <conditionalFormatting sqref="C139:D139">
    <cfRule type="containsBlanks" dxfId="31" priority="10">
      <formula>LEN(TRIM(C139))=0</formula>
    </cfRule>
  </conditionalFormatting>
  <conditionalFormatting sqref="C146:D149">
    <cfRule type="containsBlanks" dxfId="30" priority="15">
      <formula>LEN(TRIM(C146))=0</formula>
    </cfRule>
  </conditionalFormatting>
  <conditionalFormatting sqref="C170:D171 C176:D177 C163:D164 C12:C16">
    <cfRule type="containsBlanks" dxfId="29" priority="11">
      <formula>LEN(TRIM(C12))=0</formula>
    </cfRule>
  </conditionalFormatting>
  <conditionalFormatting sqref="D130">
    <cfRule type="containsBlanks" dxfId="28" priority="14">
      <formula>LEN(TRIM(D130))=0</formula>
    </cfRule>
  </conditionalFormatting>
  <conditionalFormatting sqref="D133:D134">
    <cfRule type="containsBlanks" dxfId="27" priority="25">
      <formula>LEN(TRIM(D133))=0</formula>
    </cfRule>
  </conditionalFormatting>
  <conditionalFormatting sqref="G1:I1">
    <cfRule type="expression" dxfId="26" priority="1">
      <formula>LEN($G$1)&gt;1</formula>
    </cfRule>
  </conditionalFormatting>
  <conditionalFormatting sqref="I2:I5">
    <cfRule type="expression" dxfId="25" priority="2">
      <formula>$I2="未入力あり"</formula>
    </cfRule>
  </conditionalFormatting>
  <dataValidations count="10">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DF6ACCFE-F1DC-4AF6-89CF-ADA16844711C}">
      <formula1>0.1</formula1>
      <formula2>1E+99</formula2>
    </dataValidation>
    <dataValidation type="decimal" allowBlank="1" showInputMessage="1" showErrorMessage="1" sqref="C61:C74" xr:uid="{13C90C7B-A62E-4E35-809E-2BB41F8225C5}">
      <formula1>-1E+99</formula1>
      <formula2>1E+99</formula2>
    </dataValidation>
    <dataValidation type="decimal" allowBlank="1" showInputMessage="1" showErrorMessage="1" error="半角数字で入力してください。" sqref="C44:D53 C56:D56 C97:D99 C104:D104 C107:D107 C112:D118 C125:D135 C176:D177 C170:D171 C163:D164" xr:uid="{55CE9D7F-E8B3-4031-8B62-7EAB1DDE03D8}">
      <formula1>-1E+99</formula1>
      <formula2>1E+99</formula2>
    </dataValidation>
    <dataValidation type="list" allowBlank="1" showInputMessage="1" showErrorMessage="1" sqref="C10:D10" xr:uid="{B115C913-3B95-45EE-A622-D44ADC3D3D01}">
      <formula1>$K$17:$K$20</formula1>
    </dataValidation>
    <dataValidation type="list" allowBlank="1" showInputMessage="1" showErrorMessage="1" sqref="C16" xr:uid="{703AB4B1-339F-467A-ADE9-8AD170DA7CBE}">
      <formula1>INDIRECT(  IF($C$10=$K$17,"_6次",  IF($C$10=$K$18,"_7次",  IF(OR($C$10=$K$19,$C$10=$K$20),"_8_9次","")  )))</formula1>
    </dataValidation>
    <dataValidation type="date" imeMode="disabled" allowBlank="1" showInputMessage="1" showErrorMessage="1" error="「yyyy/m/d」の形式で入力してください。" sqref="C14:C15" xr:uid="{9E86A176-3F5A-459F-B8D0-58EFDDAAE8FF}">
      <formula1>1</formula1>
      <formula2>73051</formula2>
    </dataValidation>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12CDC503-7A13-40A3-A5E9-D12FD08F3FF9}">
      <formula1>1</formula1>
      <formula2>TODAY()</formula2>
    </dataValidation>
    <dataValidation imeMode="disabled" allowBlank="1" showInputMessage="1" showErrorMessage="1" sqref="C12" xr:uid="{418778BE-CE3D-45A6-99D6-C9F4469A9278}"/>
    <dataValidation type="decimal" allowBlank="1" showInputMessage="1" showErrorMessage="1" error="半角数字で入力してください。" prompt="減価償却費のうち特別償却の金額を記入してください。（該当がない場合は0を記入してください。）" sqref="C137" xr:uid="{3DC4F2EA-C4DF-40BA-9DB1-3DBA3ACDF05C}">
      <formula1>-1E+99</formula1>
      <formula2>1E+99</formula2>
    </dataValidation>
    <dataValidation type="decimal" allowBlank="1" showInputMessage="1" showErrorMessage="1" error="半角数字で入力してください。" prompt="減価償却費のうち普通償却の額を記載してください。" sqref="C136" xr:uid="{B5590102-C14E-49AD-8B7E-2727A52196A5}">
      <formula1>-1E+99</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653A0-BCDA-4969-80C6-9018A86A7427}">
  <sheetPr>
    <tabColor rgb="FFFFFF09"/>
  </sheetPr>
  <dimension ref="A1:S179"/>
  <sheetViews>
    <sheetView showGridLines="0" view="pageBreakPreview" zoomScaleNormal="85" zoomScaleSheetLayoutView="100" workbookViewId="0">
      <pane ySplit="6" topLeftCell="A7" activePane="bottomLeft" state="frozen"/>
      <selection activeCell="D89" sqref="D89:H89"/>
      <selection pane="bottomLeft" activeCell="C14" sqref="C14"/>
    </sheetView>
  </sheetViews>
  <sheetFormatPr defaultRowHeight="24.95" customHeight="1" x14ac:dyDescent="0.4"/>
  <cols>
    <col min="1" max="1" width="3" style="206" customWidth="1"/>
    <col min="2" max="4" width="30.625" style="206" customWidth="1"/>
    <col min="5" max="5" width="8.625" style="206" customWidth="1"/>
    <col min="6" max="6" width="22.625" style="206" customWidth="1"/>
    <col min="7" max="7" width="8.625" style="206" customWidth="1"/>
    <col min="8" max="8" width="22.625" style="206" customWidth="1"/>
    <col min="9" max="9" width="14" style="206" customWidth="1"/>
    <col min="10" max="10" width="9" style="206" bestFit="1"/>
    <col min="11" max="11" width="8" style="206" hidden="1" customWidth="1"/>
    <col min="12" max="18" width="9" style="206" hidden="1" customWidth="1"/>
    <col min="19" max="19" width="0" style="206" hidden="1" customWidth="1"/>
    <col min="20" max="16384" width="9" style="206"/>
  </cols>
  <sheetData>
    <row r="1" spans="1:13" ht="24.95" customHeight="1" x14ac:dyDescent="0.4">
      <c r="A1" s="39" t="str">
        <f>+'【個人】1回目＞計算用シート'!A1</f>
        <v>【経営革新｜個人事業主用】(6次・7次・8次・9次公募) 事業化状況報告用 計算シート v3.0</v>
      </c>
      <c r="G1" s="239" t="str">
        <f>+IF(COUNTIF(I2:I5,"未入力あり")&gt;0,"※未入力の項目があります","")</f>
        <v>※未入力の項目があります</v>
      </c>
      <c r="H1" s="240"/>
      <c r="I1" s="240"/>
    </row>
    <row r="2" spans="1:13" ht="24.95" customHeight="1" x14ac:dyDescent="0.4">
      <c r="B2" s="211" t="s">
        <v>39</v>
      </c>
      <c r="G2" s="241" t="s">
        <v>40</v>
      </c>
      <c r="H2" s="242"/>
      <c r="I2" s="243" t="str">
        <f>+I7</f>
        <v>未入力あり</v>
      </c>
    </row>
    <row r="3" spans="1:13" ht="24.95" customHeight="1" x14ac:dyDescent="0.4">
      <c r="B3" s="206" t="s">
        <v>41</v>
      </c>
      <c r="G3" s="241" t="s">
        <v>42</v>
      </c>
      <c r="H3" s="242"/>
      <c r="I3" s="243" t="str">
        <f>+I24</f>
        <v>未入力あり</v>
      </c>
    </row>
    <row r="4" spans="1:13" ht="24.95" customHeight="1" x14ac:dyDescent="0.4">
      <c r="B4" s="244" t="s">
        <v>43</v>
      </c>
      <c r="G4" s="241" t="s">
        <v>44</v>
      </c>
      <c r="H4" s="242"/>
      <c r="I4" s="243" t="str">
        <f>+I93</f>
        <v>未入力あり</v>
      </c>
    </row>
    <row r="5" spans="1:13" ht="24.95" customHeight="1" x14ac:dyDescent="0.4">
      <c r="B5" s="245" t="s">
        <v>45</v>
      </c>
      <c r="D5" s="246"/>
      <c r="F5" s="246"/>
      <c r="G5" s="241" t="s">
        <v>46</v>
      </c>
      <c r="H5" s="242"/>
      <c r="I5" s="243" t="str" cm="1">
        <f t="array" ref="I5">+IFERROR(IF(C16="該当なし","ー",_xlfn.IFS(OR(C16=L21,C16=L26),O162,AND(C10=K19,C16=L25),Q161,AND(C10=K19,C16=L27),Q163,AND(C10=K20,C16=L25),R161,AND(C10=K20,C16=L27),R163)),"ー")</f>
        <v>ー</v>
      </c>
    </row>
    <row r="6" spans="1:13" ht="24.95" customHeight="1" x14ac:dyDescent="0.4">
      <c r="B6" s="247" t="s">
        <v>47</v>
      </c>
    </row>
    <row r="7" spans="1:13" ht="24.95" customHeight="1" x14ac:dyDescent="0.4">
      <c r="B7" s="248" t="s">
        <v>40</v>
      </c>
      <c r="C7" s="48"/>
      <c r="D7" s="48"/>
      <c r="E7" s="48"/>
      <c r="F7" s="48"/>
      <c r="G7" s="48"/>
      <c r="H7" s="48"/>
      <c r="I7" s="249" t="str">
        <f>+IF(COUNTBLANK(C10:C16)+COUNTBLANK(C18:C19)&gt;0,"未入力あり","入力完了")</f>
        <v>未入力あり</v>
      </c>
    </row>
    <row r="8" spans="1:13" ht="24.95" customHeight="1" x14ac:dyDescent="0.4">
      <c r="B8" s="211" t="s">
        <v>48</v>
      </c>
    </row>
    <row r="9" spans="1:13" ht="24.95" customHeight="1" x14ac:dyDescent="0.4">
      <c r="B9" t="s">
        <v>49</v>
      </c>
      <c r="C9"/>
      <c r="D9"/>
      <c r="E9"/>
      <c r="F9"/>
      <c r="G9"/>
      <c r="H9"/>
      <c r="K9" s="206" t="s">
        <v>50</v>
      </c>
    </row>
    <row r="10" spans="1:13" ht="24.95" customHeight="1" x14ac:dyDescent="0.4">
      <c r="B10" s="250" t="s">
        <v>51</v>
      </c>
      <c r="C10" s="452">
        <f>+'【個人】1回目＞計算用シート'!C10</f>
        <v>0</v>
      </c>
      <c r="D10" s="453"/>
      <c r="E10" s="50" t="s">
        <v>52</v>
      </c>
      <c r="F10" s="50"/>
      <c r="G10" s="244"/>
      <c r="K10" s="206" t="s">
        <v>53</v>
      </c>
    </row>
    <row r="11" spans="1:13" ht="24.95" customHeight="1" x14ac:dyDescent="0.4">
      <c r="B11" s="250" t="s">
        <v>54</v>
      </c>
      <c r="C11" s="452">
        <f>+'【個人】1回目＞計算用シート'!C11</f>
        <v>0</v>
      </c>
      <c r="D11" s="454"/>
      <c r="E11" s="206" t="s">
        <v>55</v>
      </c>
      <c r="K11" s="206" t="s">
        <v>56</v>
      </c>
    </row>
    <row r="12" spans="1:13" ht="24.95" customHeight="1" x14ac:dyDescent="0.4">
      <c r="B12" s="250" t="s">
        <v>57</v>
      </c>
      <c r="C12" s="251">
        <f>+'【個人】1回目＞計算用シート'!C12</f>
        <v>0</v>
      </c>
      <c r="D12" t="s">
        <v>58</v>
      </c>
      <c r="K12" s="206" t="s">
        <v>59</v>
      </c>
    </row>
    <row r="13" spans="1:13" ht="24.75" customHeight="1" x14ac:dyDescent="0.4">
      <c r="B13" s="250" t="s">
        <v>60</v>
      </c>
      <c r="C13" s="252">
        <f>+'【個人】1回目＞計算用シート'!C13</f>
        <v>0</v>
      </c>
      <c r="D13" s="252" t="str">
        <f>IFERROR(VLOOKUP($C$10,'データ用 '!$B2:$C14,2,FALSE),"")</f>
        <v/>
      </c>
      <c r="E13" s="206" t="s">
        <v>61</v>
      </c>
      <c r="F13"/>
      <c r="K13" s="206" t="s">
        <v>62</v>
      </c>
    </row>
    <row r="14" spans="1:13" ht="24.95" customHeight="1" x14ac:dyDescent="0.4">
      <c r="B14" s="250" t="s">
        <v>63</v>
      </c>
      <c r="C14" s="253"/>
      <c r="D14" s="254" t="s">
        <v>64</v>
      </c>
      <c r="E14"/>
      <c r="F14"/>
      <c r="G14"/>
      <c r="H14"/>
      <c r="K14" s="206" t="s">
        <v>65</v>
      </c>
    </row>
    <row r="15" spans="1:13" ht="24.95" customHeight="1" x14ac:dyDescent="0.4">
      <c r="B15" s="250" t="s">
        <v>66</v>
      </c>
      <c r="C15" s="208"/>
      <c r="D15" s="254" t="s">
        <v>67</v>
      </c>
      <c r="E15"/>
      <c r="F15"/>
      <c r="G15"/>
      <c r="H15"/>
      <c r="K15" s="206" t="s">
        <v>68</v>
      </c>
    </row>
    <row r="16" spans="1:13" ht="24.95" customHeight="1" x14ac:dyDescent="0.4">
      <c r="B16" s="250" t="s">
        <v>69</v>
      </c>
      <c r="C16" s="255">
        <f>+'【個人】1回目＞計算用シート'!C16</f>
        <v>0</v>
      </c>
      <c r="D16" t="s">
        <v>70</v>
      </c>
      <c r="E16"/>
      <c r="F16"/>
      <c r="G16"/>
      <c r="H16"/>
      <c r="I16"/>
      <c r="J16"/>
      <c r="K16" s="206" t="s">
        <v>71</v>
      </c>
      <c r="L16"/>
      <c r="M16"/>
    </row>
    <row r="17" spans="2:13" ht="24.75" customHeight="1" x14ac:dyDescent="0.4">
      <c r="B17" s="256" t="s">
        <v>72</v>
      </c>
      <c r="C17"/>
      <c r="D17"/>
      <c r="E17"/>
      <c r="F17"/>
      <c r="G17"/>
      <c r="H17"/>
      <c r="I17"/>
      <c r="J17"/>
      <c r="K17" t="s">
        <v>73</v>
      </c>
      <c r="L17"/>
      <c r="M17"/>
    </row>
    <row r="18" spans="2:13" ht="24.75" customHeight="1" x14ac:dyDescent="0.4">
      <c r="B18" s="250" t="s">
        <v>74</v>
      </c>
      <c r="C18" s="412">
        <f>+'【個人】1回目＞計算用シート'!C18</f>
        <v>0</v>
      </c>
      <c r="D18" s="413"/>
      <c r="E18" s="413"/>
      <c r="F18" s="413"/>
      <c r="G18" s="413"/>
      <c r="H18" s="414"/>
      <c r="I18"/>
      <c r="J18"/>
      <c r="K18" t="s">
        <v>75</v>
      </c>
      <c r="L18"/>
      <c r="M18"/>
    </row>
    <row r="19" spans="2:13" ht="24.75" customHeight="1" x14ac:dyDescent="0.4">
      <c r="B19" s="455" t="s">
        <v>76</v>
      </c>
      <c r="C19" s="415">
        <f>+'【個人】1回目＞計算用シート'!C19</f>
        <v>0</v>
      </c>
      <c r="D19" s="416"/>
      <c r="E19" s="416"/>
      <c r="F19" s="416"/>
      <c r="G19" s="416"/>
      <c r="H19" s="417"/>
      <c r="I19"/>
      <c r="J19"/>
      <c r="K19" t="s">
        <v>77</v>
      </c>
      <c r="L19"/>
      <c r="M19"/>
    </row>
    <row r="20" spans="2:13" ht="24.75" customHeight="1" x14ac:dyDescent="0.4">
      <c r="B20" s="456"/>
      <c r="C20" s="418"/>
      <c r="D20" s="419"/>
      <c r="E20" s="419"/>
      <c r="F20" s="419"/>
      <c r="G20" s="419"/>
      <c r="H20" s="420"/>
      <c r="I20"/>
      <c r="J20"/>
      <c r="K20" t="s">
        <v>78</v>
      </c>
      <c r="L20"/>
      <c r="M20"/>
    </row>
    <row r="21" spans="2:13" ht="24.75" customHeight="1" x14ac:dyDescent="0.4">
      <c r="B21" s="456"/>
      <c r="C21" s="418"/>
      <c r="D21" s="419"/>
      <c r="E21" s="419"/>
      <c r="F21" s="419"/>
      <c r="G21" s="419"/>
      <c r="H21" s="420"/>
      <c r="I21"/>
      <c r="J21"/>
      <c r="K21" t="s">
        <v>79</v>
      </c>
      <c r="L21" t="s">
        <v>80</v>
      </c>
      <c r="M21"/>
    </row>
    <row r="22" spans="2:13" ht="24.75" customHeight="1" x14ac:dyDescent="0.4">
      <c r="B22" s="457"/>
      <c r="C22" s="421"/>
      <c r="D22" s="422"/>
      <c r="E22" s="422"/>
      <c r="F22" s="422"/>
      <c r="G22" s="422"/>
      <c r="H22" s="423"/>
      <c r="I22"/>
      <c r="J22"/>
      <c r="L22" s="206" t="s">
        <v>81</v>
      </c>
      <c r="M22"/>
    </row>
    <row r="23" spans="2:13" ht="24.75" customHeight="1" x14ac:dyDescent="0.4">
      <c r="I23"/>
      <c r="J23"/>
      <c r="K23" t="s">
        <v>82</v>
      </c>
      <c r="L23" t="s">
        <v>80</v>
      </c>
      <c r="M23"/>
    </row>
    <row r="24" spans="2:13" ht="24.95" customHeight="1" x14ac:dyDescent="0.4">
      <c r="B24" s="248" t="s">
        <v>83</v>
      </c>
      <c r="C24" s="48"/>
      <c r="D24" s="48"/>
      <c r="E24" s="48"/>
      <c r="F24" s="48"/>
      <c r="G24" s="48"/>
      <c r="H24" s="48"/>
      <c r="I24" s="220" t="str">
        <f>+IF(COUNTBLANK(B27)+COUNTBLANK(C44:D53)+COUNTBLANK(C56:D56)+COUNTBLANK(C67:C68)+COUNTBLANK(C70:C71)+COUNTBLANK(C73:C74)&gt;0,"未入力あり","入力完了")</f>
        <v>未入力あり</v>
      </c>
      <c r="J24"/>
      <c r="L24" t="s">
        <v>81</v>
      </c>
      <c r="M24"/>
    </row>
    <row r="25" spans="2:13" ht="24.75" customHeight="1" x14ac:dyDescent="0.4">
      <c r="B25" s="211" t="s">
        <v>84</v>
      </c>
      <c r="C25"/>
      <c r="D25"/>
      <c r="E25"/>
      <c r="F25"/>
      <c r="G25"/>
      <c r="H25"/>
      <c r="I25"/>
      <c r="J25"/>
      <c r="K25" t="s">
        <v>85</v>
      </c>
      <c r="L25" t="s">
        <v>86</v>
      </c>
      <c r="M25"/>
    </row>
    <row r="26" spans="2:13" ht="24.75" customHeight="1" x14ac:dyDescent="0.4">
      <c r="B26" s="206" t="s">
        <v>87</v>
      </c>
      <c r="C26"/>
      <c r="D26"/>
      <c r="E26"/>
      <c r="F26"/>
      <c r="G26"/>
      <c r="H26"/>
      <c r="I26"/>
      <c r="J26"/>
      <c r="K26"/>
      <c r="L26" t="s">
        <v>88</v>
      </c>
      <c r="M26"/>
    </row>
    <row r="27" spans="2:13" ht="24.75" customHeight="1" x14ac:dyDescent="0.4">
      <c r="B27" s="451"/>
      <c r="C27" s="363"/>
      <c r="D27" s="363"/>
      <c r="E27" s="363"/>
      <c r="F27" s="363"/>
      <c r="G27" s="363"/>
      <c r="H27" s="364"/>
      <c r="I27"/>
      <c r="J27"/>
      <c r="K27"/>
      <c r="L27" t="s">
        <v>89</v>
      </c>
      <c r="M27"/>
    </row>
    <row r="28" spans="2:13" ht="24.75" customHeight="1" x14ac:dyDescent="0.4">
      <c r="B28" s="365"/>
      <c r="C28" s="366"/>
      <c r="D28" s="366"/>
      <c r="E28" s="366"/>
      <c r="F28" s="366"/>
      <c r="G28" s="366"/>
      <c r="H28" s="367"/>
      <c r="I28"/>
      <c r="J28"/>
      <c r="K28"/>
      <c r="L28" t="s">
        <v>81</v>
      </c>
      <c r="M28"/>
    </row>
    <row r="29" spans="2:13" ht="24.75" customHeight="1" x14ac:dyDescent="0.4">
      <c r="B29" s="365"/>
      <c r="C29" s="366"/>
      <c r="D29" s="366"/>
      <c r="E29" s="366"/>
      <c r="F29" s="366"/>
      <c r="G29" s="366"/>
      <c r="H29" s="367"/>
      <c r="I29"/>
      <c r="J29"/>
      <c r="K29"/>
      <c r="L29"/>
      <c r="M29"/>
    </row>
    <row r="30" spans="2:13" ht="24.75" customHeight="1" x14ac:dyDescent="0.4">
      <c r="B30" s="365"/>
      <c r="C30" s="366"/>
      <c r="D30" s="366"/>
      <c r="E30" s="366"/>
      <c r="F30" s="366"/>
      <c r="G30" s="366"/>
      <c r="H30" s="367"/>
      <c r="I30"/>
      <c r="J30"/>
      <c r="K30"/>
      <c r="L30"/>
      <c r="M30"/>
    </row>
    <row r="31" spans="2:13" ht="24.75" customHeight="1" x14ac:dyDescent="0.4">
      <c r="B31" s="365"/>
      <c r="C31" s="366"/>
      <c r="D31" s="366"/>
      <c r="E31" s="366"/>
      <c r="F31" s="366"/>
      <c r="G31" s="366"/>
      <c r="H31" s="367"/>
      <c r="I31"/>
      <c r="J31"/>
      <c r="K31"/>
      <c r="L31"/>
      <c r="M31"/>
    </row>
    <row r="32" spans="2:13" ht="24.75" customHeight="1" x14ac:dyDescent="0.4">
      <c r="B32" s="365"/>
      <c r="C32" s="366"/>
      <c r="D32" s="366"/>
      <c r="E32" s="366"/>
      <c r="F32" s="366"/>
      <c r="G32" s="366"/>
      <c r="H32" s="367"/>
      <c r="I32"/>
      <c r="J32"/>
      <c r="K32"/>
      <c r="L32"/>
      <c r="M32"/>
    </row>
    <row r="33" spans="2:13" ht="24.75" customHeight="1" x14ac:dyDescent="0.4">
      <c r="B33" s="365"/>
      <c r="C33" s="366"/>
      <c r="D33" s="366"/>
      <c r="E33" s="366"/>
      <c r="F33" s="366"/>
      <c r="G33" s="366"/>
      <c r="H33" s="367"/>
      <c r="I33"/>
      <c r="J33"/>
      <c r="K33"/>
      <c r="L33"/>
      <c r="M33"/>
    </row>
    <row r="34" spans="2:13" ht="24.75" customHeight="1" x14ac:dyDescent="0.4">
      <c r="B34" s="365"/>
      <c r="C34" s="366"/>
      <c r="D34" s="366"/>
      <c r="E34" s="366"/>
      <c r="F34" s="366"/>
      <c r="G34" s="366"/>
      <c r="H34" s="367"/>
      <c r="I34"/>
      <c r="J34"/>
      <c r="K34"/>
      <c r="L34"/>
      <c r="M34"/>
    </row>
    <row r="35" spans="2:13" ht="24.75" customHeight="1" x14ac:dyDescent="0.4">
      <c r="B35" s="368"/>
      <c r="C35" s="369"/>
      <c r="D35" s="369"/>
      <c r="E35" s="369"/>
      <c r="F35" s="369"/>
      <c r="G35" s="369"/>
      <c r="H35" s="370"/>
      <c r="I35"/>
      <c r="J35"/>
      <c r="K35"/>
      <c r="L35"/>
      <c r="M35"/>
    </row>
    <row r="36" spans="2:13" ht="24.75" customHeight="1" x14ac:dyDescent="0.4">
      <c r="B36" s="257"/>
      <c r="C36"/>
      <c r="D36"/>
      <c r="E36"/>
      <c r="F36"/>
      <c r="G36"/>
      <c r="H36"/>
      <c r="I36"/>
      <c r="J36"/>
      <c r="K36"/>
      <c r="L36"/>
      <c r="M36"/>
    </row>
    <row r="37" spans="2:13" ht="24.95" customHeight="1" x14ac:dyDescent="0.4">
      <c r="B37" s="211" t="s">
        <v>90</v>
      </c>
      <c r="C37"/>
      <c r="D37"/>
      <c r="E37"/>
      <c r="F37"/>
      <c r="G37"/>
      <c r="H37"/>
      <c r="I37"/>
      <c r="J37"/>
      <c r="K37"/>
      <c r="L37"/>
      <c r="M37"/>
    </row>
    <row r="38" spans="2:13" ht="24.95" customHeight="1" x14ac:dyDescent="0.4">
      <c r="B38" s="373" t="s">
        <v>91</v>
      </c>
      <c r="C38" s="373"/>
      <c r="D38" s="373"/>
      <c r="E38" s="373"/>
      <c r="F38" s="373"/>
      <c r="G38" s="373"/>
      <c r="H38" s="373"/>
      <c r="I38"/>
      <c r="J38"/>
      <c r="K38"/>
      <c r="L38"/>
      <c r="M38"/>
    </row>
    <row r="39" spans="2:13" ht="24.95" customHeight="1" x14ac:dyDescent="0.4">
      <c r="B39" s="374" t="s">
        <v>92</v>
      </c>
      <c r="C39" s="373"/>
      <c r="D39" s="373"/>
      <c r="E39" s="373"/>
      <c r="F39" s="373"/>
      <c r="G39" s="373"/>
      <c r="H39" s="373"/>
    </row>
    <row r="40" spans="2:13" ht="24.95" customHeight="1" x14ac:dyDescent="0.4">
      <c r="B40" s="375" t="s">
        <v>246</v>
      </c>
      <c r="C40" s="376"/>
      <c r="D40" s="376"/>
      <c r="E40" s="376"/>
      <c r="F40" s="376"/>
      <c r="G40" s="376"/>
      <c r="H40" s="376"/>
    </row>
    <row r="41" spans="2:13" ht="24.95" customHeight="1" x14ac:dyDescent="0.4">
      <c r="B41" s="440" t="s">
        <v>94</v>
      </c>
      <c r="C41" s="443" t="s">
        <v>95</v>
      </c>
      <c r="D41" s="446" t="s">
        <v>96</v>
      </c>
      <c r="E41" s="446"/>
      <c r="F41" s="446"/>
      <c r="G41" s="446"/>
      <c r="H41" s="446"/>
    </row>
    <row r="42" spans="2:13" ht="24.95" customHeight="1" x14ac:dyDescent="0.4">
      <c r="B42" s="441"/>
      <c r="C42" s="444"/>
      <c r="D42" s="447" t="s">
        <v>97</v>
      </c>
      <c r="E42" s="448" t="s">
        <v>98</v>
      </c>
      <c r="F42" s="449"/>
      <c r="G42" s="449"/>
      <c r="H42" s="450"/>
    </row>
    <row r="43" spans="2:13" ht="24.95" customHeight="1" x14ac:dyDescent="0.4">
      <c r="B43" s="442"/>
      <c r="C43" s="445"/>
      <c r="D43" s="380"/>
      <c r="E43" s="258" t="s">
        <v>99</v>
      </c>
      <c r="F43" s="259"/>
      <c r="G43" s="258" t="s">
        <v>99</v>
      </c>
      <c r="H43" s="259"/>
    </row>
    <row r="44" spans="2:13" ht="24.95" customHeight="1" x14ac:dyDescent="0.4">
      <c r="B44" s="260" t="s">
        <v>100</v>
      </c>
      <c r="C44" s="261"/>
      <c r="D44" s="261"/>
      <c r="E44" s="429"/>
      <c r="F44" s="384"/>
      <c r="G44" s="430"/>
      <c r="H44" s="384"/>
    </row>
    <row r="45" spans="2:13" ht="24.95" customHeight="1" x14ac:dyDescent="0.4">
      <c r="B45" s="260" t="s">
        <v>101</v>
      </c>
      <c r="C45" s="261"/>
      <c r="D45" s="261"/>
      <c r="E45" s="429"/>
      <c r="F45" s="384"/>
      <c r="G45" s="430"/>
      <c r="H45" s="384"/>
    </row>
    <row r="46" spans="2:13" ht="24.95" customHeight="1" x14ac:dyDescent="0.4">
      <c r="B46" s="260" t="s">
        <v>102</v>
      </c>
      <c r="C46" s="262">
        <f>C44-C45</f>
        <v>0</v>
      </c>
      <c r="D46" s="262">
        <f>D44-D45</f>
        <v>0</v>
      </c>
      <c r="E46" s="431">
        <f>E44-E45</f>
        <v>0</v>
      </c>
      <c r="F46" s="432"/>
      <c r="G46" s="433">
        <f>G44-G45</f>
        <v>0</v>
      </c>
      <c r="H46" s="432"/>
    </row>
    <row r="47" spans="2:13" ht="24.95" customHeight="1" x14ac:dyDescent="0.4">
      <c r="B47" s="260" t="s">
        <v>103</v>
      </c>
      <c r="C47" s="261"/>
      <c r="D47" s="261"/>
      <c r="E47" s="429"/>
      <c r="F47" s="384"/>
      <c r="G47" s="430"/>
      <c r="H47" s="384"/>
    </row>
    <row r="48" spans="2:13" ht="24.95" customHeight="1" x14ac:dyDescent="0.4">
      <c r="B48" s="260" t="s">
        <v>104</v>
      </c>
      <c r="C48" s="262">
        <f>C46-C47</f>
        <v>0</v>
      </c>
      <c r="D48" s="262">
        <f>D46-D47</f>
        <v>0</v>
      </c>
      <c r="E48" s="431">
        <f>E46-E47</f>
        <v>0</v>
      </c>
      <c r="F48" s="394"/>
      <c r="G48" s="433">
        <f>G46-G47</f>
        <v>0</v>
      </c>
      <c r="H48" s="432"/>
    </row>
    <row r="49" spans="2:8" ht="24.95" customHeight="1" x14ac:dyDescent="0.4">
      <c r="B49" s="260" t="s">
        <v>105</v>
      </c>
      <c r="C49" s="261"/>
      <c r="D49" s="261"/>
      <c r="E49" s="429"/>
      <c r="F49" s="384"/>
      <c r="G49" s="430"/>
      <c r="H49" s="384"/>
    </row>
    <row r="50" spans="2:8" ht="24.95" customHeight="1" x14ac:dyDescent="0.4">
      <c r="B50" s="260" t="s">
        <v>106</v>
      </c>
      <c r="C50" s="261"/>
      <c r="D50" s="261"/>
      <c r="E50" s="429"/>
      <c r="F50" s="384"/>
      <c r="G50" s="430"/>
      <c r="H50" s="384"/>
    </row>
    <row r="51" spans="2:8" ht="24.95" customHeight="1" x14ac:dyDescent="0.4">
      <c r="B51" s="263" t="s">
        <v>107</v>
      </c>
      <c r="C51" s="262">
        <f>C48+C49-C50</f>
        <v>0</v>
      </c>
      <c r="D51" s="262">
        <f>D48+D49-D50</f>
        <v>0</v>
      </c>
      <c r="E51" s="431">
        <f>E48+E49-E50</f>
        <v>0</v>
      </c>
      <c r="F51" s="432"/>
      <c r="G51" s="433">
        <f>G48+G49-G50</f>
        <v>0</v>
      </c>
      <c r="H51" s="432"/>
    </row>
    <row r="52" spans="2:8" ht="24.95" customHeight="1" x14ac:dyDescent="0.4">
      <c r="B52" s="260" t="s">
        <v>108</v>
      </c>
      <c r="C52" s="264"/>
      <c r="D52" s="264"/>
      <c r="E52" s="430"/>
      <c r="F52" s="384"/>
      <c r="G52" s="430"/>
      <c r="H52" s="384"/>
    </row>
    <row r="53" spans="2:8" ht="24.95" customHeight="1" x14ac:dyDescent="0.4">
      <c r="B53" s="260" t="s">
        <v>109</v>
      </c>
      <c r="C53" s="262">
        <f>C51-C52</f>
        <v>0</v>
      </c>
      <c r="D53" s="262">
        <f>D51-D52</f>
        <v>0</v>
      </c>
      <c r="E53" s="433">
        <f>E51-E52</f>
        <v>0</v>
      </c>
      <c r="F53" s="394"/>
      <c r="G53" s="433">
        <f>G51-G52</f>
        <v>0</v>
      </c>
      <c r="H53" s="394"/>
    </row>
    <row r="54" spans="2:8" ht="24.95" customHeight="1" x14ac:dyDescent="0.4">
      <c r="B54" s="206" t="s">
        <v>271</v>
      </c>
    </row>
    <row r="55" spans="2:8" ht="24.95" customHeight="1" x14ac:dyDescent="0.4">
      <c r="B55" s="265"/>
      <c r="C55" s="266" t="s">
        <v>110</v>
      </c>
      <c r="D55" s="266" t="s">
        <v>97</v>
      </c>
      <c r="E55" s="434" t="s">
        <v>111</v>
      </c>
      <c r="F55" s="435"/>
      <c r="G55" s="435"/>
      <c r="H55" s="436"/>
    </row>
    <row r="56" spans="2:8" ht="24.95" customHeight="1" x14ac:dyDescent="0.4">
      <c r="B56" s="267" t="s">
        <v>112</v>
      </c>
      <c r="C56" s="268"/>
      <c r="D56" s="268"/>
      <c r="E56" s="437">
        <f>C56-D56</f>
        <v>0</v>
      </c>
      <c r="F56" s="438"/>
      <c r="G56" s="438"/>
      <c r="H56" s="439"/>
    </row>
    <row r="58" spans="2:8" ht="24.95" customHeight="1" x14ac:dyDescent="0.4">
      <c r="B58" s="211" t="s">
        <v>113</v>
      </c>
    </row>
    <row r="59" spans="2:8" ht="24.95" customHeight="1" x14ac:dyDescent="0.4">
      <c r="B59" s="206" t="s">
        <v>114</v>
      </c>
    </row>
    <row r="60" spans="2:8" ht="24.95" customHeight="1" x14ac:dyDescent="0.4">
      <c r="B60" s="269" t="s">
        <v>115</v>
      </c>
      <c r="C60" s="269"/>
    </row>
    <row r="61" spans="2:8" ht="24.95" customHeight="1" x14ac:dyDescent="0.4">
      <c r="B61" s="60" t="s">
        <v>116</v>
      </c>
      <c r="C61" s="23">
        <f>D44</f>
        <v>0</v>
      </c>
      <c r="D61" s="257" t="s">
        <v>117</v>
      </c>
      <c r="E61" s="257"/>
      <c r="F61" s="257"/>
      <c r="G61" s="257"/>
      <c r="H61" s="257"/>
    </row>
    <row r="62" spans="2:8" ht="24.95" customHeight="1" x14ac:dyDescent="0.4">
      <c r="B62" s="60" t="s">
        <v>118</v>
      </c>
      <c r="C62" s="23">
        <f>D45</f>
        <v>0</v>
      </c>
      <c r="D62" s="257"/>
      <c r="E62" s="257"/>
      <c r="F62" s="257"/>
      <c r="G62" s="257"/>
      <c r="H62" s="257"/>
    </row>
    <row r="63" spans="2:8" ht="24.95" customHeight="1" x14ac:dyDescent="0.4">
      <c r="B63" s="60" t="s">
        <v>119</v>
      </c>
      <c r="C63" s="23">
        <f>D47</f>
        <v>0</v>
      </c>
      <c r="D63" s="257"/>
      <c r="E63" s="257"/>
      <c r="F63" s="257"/>
      <c r="G63" s="257"/>
      <c r="H63" s="257"/>
    </row>
    <row r="64" spans="2:8" ht="24.95" customHeight="1" x14ac:dyDescent="0.4">
      <c r="B64" s="60" t="s">
        <v>120</v>
      </c>
      <c r="C64" s="23">
        <f>D50</f>
        <v>0</v>
      </c>
      <c r="D64" s="257"/>
      <c r="E64" s="257"/>
      <c r="F64" s="257"/>
      <c r="G64" s="257"/>
      <c r="H64" s="257"/>
    </row>
    <row r="65" spans="2:8" ht="24.95" customHeight="1" x14ac:dyDescent="0.4">
      <c r="B65" s="60" t="s">
        <v>121</v>
      </c>
      <c r="C65" s="23">
        <f>D52</f>
        <v>0</v>
      </c>
      <c r="D65" s="257"/>
      <c r="E65" s="257"/>
      <c r="F65" s="257"/>
      <c r="G65" s="257"/>
      <c r="H65" s="257"/>
    </row>
    <row r="66" spans="2:8" ht="24.95" customHeight="1" x14ac:dyDescent="0.4">
      <c r="B66" s="93" t="s">
        <v>122</v>
      </c>
      <c r="C66" s="23">
        <f>D49</f>
        <v>0</v>
      </c>
      <c r="D66" s="257"/>
      <c r="E66" s="257"/>
      <c r="F66" s="257"/>
      <c r="G66" s="257"/>
      <c r="H66" s="257"/>
    </row>
    <row r="67" spans="2:8" ht="24.95" customHeight="1" x14ac:dyDescent="0.4">
      <c r="B67" s="60" t="s">
        <v>123</v>
      </c>
      <c r="C67" s="16"/>
      <c r="D67" s="257" t="s">
        <v>124</v>
      </c>
      <c r="E67" s="257"/>
      <c r="F67" s="257"/>
      <c r="G67" s="257"/>
      <c r="H67" s="257"/>
    </row>
    <row r="68" spans="2:8" ht="24.95" customHeight="1" x14ac:dyDescent="0.4">
      <c r="B68" s="60" t="s">
        <v>125</v>
      </c>
      <c r="C68" s="16"/>
      <c r="D68" s="257" t="s">
        <v>270</v>
      </c>
      <c r="E68" s="331"/>
      <c r="F68" s="331"/>
      <c r="G68" s="257"/>
      <c r="H68" s="257"/>
    </row>
    <row r="69" spans="2:8" ht="9.9499999999999993" customHeight="1" x14ac:dyDescent="0.4">
      <c r="B69" s="61"/>
      <c r="C69" s="62"/>
      <c r="D69" s="63"/>
      <c r="E69" s="63"/>
      <c r="F69" s="63"/>
      <c r="G69" s="257"/>
      <c r="H69" s="257"/>
    </row>
    <row r="70" spans="2:8" ht="24.95" customHeight="1" x14ac:dyDescent="0.4">
      <c r="B70" s="60" t="s">
        <v>126</v>
      </c>
      <c r="C70" s="23">
        <f>+'【個人】1回目＞計算用シート'!C70</f>
        <v>0</v>
      </c>
      <c r="D70" s="63"/>
      <c r="E70" s="257"/>
      <c r="F70" s="257"/>
      <c r="G70" s="257"/>
      <c r="H70" s="257"/>
    </row>
    <row r="71" spans="2:8" ht="24.95" customHeight="1" x14ac:dyDescent="0.4">
      <c r="B71" s="60" t="s">
        <v>128</v>
      </c>
      <c r="C71" s="23">
        <f>+'【個人】1回目＞計算用シート'!C71</f>
        <v>0</v>
      </c>
      <c r="D71" s="63"/>
      <c r="E71" s="257"/>
      <c r="F71" s="257"/>
      <c r="G71" s="257"/>
      <c r="H71" s="257"/>
    </row>
    <row r="72" spans="2:8" ht="9.9499999999999993" customHeight="1" x14ac:dyDescent="0.4">
      <c r="B72" s="61"/>
      <c r="C72" s="62"/>
      <c r="D72" s="63"/>
      <c r="E72" s="63"/>
      <c r="F72" s="63"/>
      <c r="G72" s="257"/>
      <c r="H72" s="257"/>
    </row>
    <row r="73" spans="2:8" ht="24.95" customHeight="1" x14ac:dyDescent="0.4">
      <c r="B73" s="60" t="s">
        <v>130</v>
      </c>
      <c r="C73" s="16"/>
      <c r="D73" s="63" t="s">
        <v>131</v>
      </c>
      <c r="E73" s="257"/>
      <c r="F73" s="257"/>
      <c r="G73" s="257"/>
      <c r="H73" s="257"/>
    </row>
    <row r="74" spans="2:8" ht="24.95" customHeight="1" x14ac:dyDescent="0.4">
      <c r="B74" s="60" t="s">
        <v>132</v>
      </c>
      <c r="C74" s="16"/>
      <c r="D74" s="63" t="s">
        <v>133</v>
      </c>
      <c r="E74" s="257"/>
      <c r="F74" s="257"/>
      <c r="G74" s="257"/>
      <c r="H74" s="257"/>
    </row>
    <row r="75" spans="2:8" ht="24.95" customHeight="1" x14ac:dyDescent="0.4">
      <c r="C75" s="270"/>
      <c r="D75" s="257" t="s">
        <v>134</v>
      </c>
      <c r="E75" s="257"/>
      <c r="F75" s="257"/>
      <c r="G75" s="257"/>
      <c r="H75" s="257"/>
    </row>
    <row r="76" spans="2:8" ht="24.95" customHeight="1" x14ac:dyDescent="0.4">
      <c r="B76" s="211" t="s">
        <v>135</v>
      </c>
      <c r="C76" s="270"/>
      <c r="D76" s="257"/>
      <c r="E76" s="257"/>
      <c r="F76" s="257"/>
      <c r="G76" s="257"/>
      <c r="H76" s="257"/>
    </row>
    <row r="77" spans="2:8" ht="24.95" customHeight="1" x14ac:dyDescent="0.4">
      <c r="B77" s="269" t="s">
        <v>115</v>
      </c>
      <c r="C77" s="271" t="s">
        <v>136</v>
      </c>
      <c r="D77" s="272" t="s">
        <v>137</v>
      </c>
      <c r="E77" s="257"/>
      <c r="F77" s="257"/>
      <c r="G77" s="257"/>
      <c r="H77" s="257"/>
    </row>
    <row r="78" spans="2:8" ht="24.95" customHeight="1" x14ac:dyDescent="0.4">
      <c r="B78" s="60" t="s">
        <v>138</v>
      </c>
      <c r="C78" s="273">
        <f>C44</f>
        <v>0</v>
      </c>
      <c r="D78" s="273">
        <f>D44</f>
        <v>0</v>
      </c>
      <c r="E78" s="257"/>
      <c r="F78" s="257"/>
      <c r="G78" s="257"/>
      <c r="H78" s="257"/>
    </row>
    <row r="79" spans="2:8" ht="24.95" customHeight="1" x14ac:dyDescent="0.4">
      <c r="B79" s="60" t="s">
        <v>139</v>
      </c>
      <c r="C79" s="273">
        <f>C46</f>
        <v>0</v>
      </c>
      <c r="D79" s="273">
        <f>D46</f>
        <v>0</v>
      </c>
      <c r="E79" s="257"/>
      <c r="F79" s="257"/>
      <c r="G79" s="257"/>
      <c r="H79" s="257"/>
    </row>
    <row r="80" spans="2:8" ht="24.95" customHeight="1" thickBot="1" x14ac:dyDescent="0.45">
      <c r="B80" s="274" t="s">
        <v>140</v>
      </c>
      <c r="C80" s="275">
        <f>C51</f>
        <v>0</v>
      </c>
      <c r="D80" s="69"/>
      <c r="E80" s="257"/>
      <c r="F80" s="257"/>
      <c r="G80" s="257"/>
      <c r="H80" s="257"/>
    </row>
    <row r="81" spans="2:10" ht="24.95" customHeight="1" x14ac:dyDescent="0.4">
      <c r="B81" s="276" t="s">
        <v>141</v>
      </c>
      <c r="C81" s="277">
        <f>C56</f>
        <v>0</v>
      </c>
      <c r="D81" s="277">
        <f>D56</f>
        <v>0</v>
      </c>
      <c r="E81" s="257"/>
      <c r="F81" s="257"/>
      <c r="G81" s="257"/>
      <c r="H81" s="257"/>
    </row>
    <row r="82" spans="2:10" ht="24.95" customHeight="1" x14ac:dyDescent="0.4">
      <c r="C82" s="270"/>
      <c r="D82" s="257"/>
      <c r="E82" s="257"/>
      <c r="F82" s="257"/>
      <c r="G82" s="257"/>
      <c r="H82" s="257"/>
    </row>
    <row r="83" spans="2:10" ht="24.95" customHeight="1" x14ac:dyDescent="0.4">
      <c r="B83" s="211" t="s">
        <v>142</v>
      </c>
      <c r="C83" s="278"/>
      <c r="D83" s="257"/>
      <c r="E83" s="257"/>
      <c r="F83" s="257"/>
      <c r="G83" s="257"/>
      <c r="H83" s="257"/>
    </row>
    <row r="84" spans="2:10" ht="24.95" customHeight="1" x14ac:dyDescent="0.4">
      <c r="B84" s="269" t="s">
        <v>115</v>
      </c>
      <c r="C84" s="279" t="s">
        <v>143</v>
      </c>
      <c r="D84" s="257"/>
      <c r="E84" s="257"/>
      <c r="F84" s="257"/>
      <c r="G84" s="257"/>
      <c r="H84" s="257"/>
    </row>
    <row r="85" spans="2:10" ht="24.95" customHeight="1" x14ac:dyDescent="0.4">
      <c r="B85" s="60" t="s">
        <v>144</v>
      </c>
      <c r="C85" s="280">
        <f>C70</f>
        <v>0</v>
      </c>
      <c r="D85" s="425" t="s">
        <v>145</v>
      </c>
      <c r="E85" s="426"/>
      <c r="F85" s="426"/>
      <c r="G85" s="426"/>
      <c r="H85" s="426"/>
      <c r="I85" s="426"/>
      <c r="J85" s="426"/>
    </row>
    <row r="86" spans="2:10" ht="24.95" customHeight="1" x14ac:dyDescent="0.4">
      <c r="B86" s="60" t="s">
        <v>146</v>
      </c>
      <c r="C86" s="280">
        <f>C61-C62-C63-C64-C65-C66-C67-C68+'【個人】4回目＞計算用シート'!C86</f>
        <v>0</v>
      </c>
      <c r="D86" s="425" t="s">
        <v>272</v>
      </c>
      <c r="E86" s="426"/>
      <c r="F86" s="426"/>
      <c r="G86" s="426"/>
      <c r="H86" s="426"/>
      <c r="I86" s="426"/>
      <c r="J86" s="426"/>
    </row>
    <row r="87" spans="2:10" ht="24.95" customHeight="1" x14ac:dyDescent="0.4">
      <c r="B87" s="60" t="s">
        <v>148</v>
      </c>
      <c r="C87" s="280">
        <f>C71</f>
        <v>0</v>
      </c>
      <c r="D87" s="425" t="s">
        <v>149</v>
      </c>
      <c r="E87" s="426"/>
      <c r="F87" s="426"/>
      <c r="G87" s="426"/>
      <c r="H87" s="426"/>
      <c r="I87" s="426"/>
      <c r="J87" s="426"/>
    </row>
    <row r="88" spans="2:10" ht="24.95" customHeight="1" x14ac:dyDescent="0.4">
      <c r="B88" s="60" t="s">
        <v>150</v>
      </c>
      <c r="C88" s="280">
        <f>C62+C63+C64+C65+C66+C67+C68+'【個人】4回目＞計算用シート'!C88</f>
        <v>0</v>
      </c>
      <c r="D88" s="281" t="s">
        <v>273</v>
      </c>
      <c r="E88" s="63"/>
      <c r="F88" s="63"/>
      <c r="G88" s="63"/>
      <c r="H88" s="63"/>
      <c r="I88" s="63"/>
      <c r="J88" s="63"/>
    </row>
    <row r="89" spans="2:10" ht="24.95" customHeight="1" x14ac:dyDescent="0.4">
      <c r="B89" s="60" t="s">
        <v>152</v>
      </c>
      <c r="C89" s="280">
        <f>IFERROR(INT(IF(((C86-C87)*C85/C88)&gt;=0,(C86-C87)*C85/C88,0)),IFERROR(INT(IF(((C86-C87)*C85/C88)&gt;=0,(C86-C87)*C85/C88,0)),0))</f>
        <v>0</v>
      </c>
      <c r="D89" s="425" t="s">
        <v>153</v>
      </c>
      <c r="E89" s="426"/>
      <c r="F89" s="426"/>
      <c r="G89" s="426"/>
      <c r="H89" s="426"/>
    </row>
    <row r="90" spans="2:10" ht="24.95" customHeight="1" thickBot="1" x14ac:dyDescent="0.45">
      <c r="B90" s="282" t="s">
        <v>154</v>
      </c>
      <c r="C90" s="283">
        <f>C73+C74</f>
        <v>0</v>
      </c>
      <c r="D90" s="425" t="s">
        <v>155</v>
      </c>
      <c r="E90" s="426"/>
      <c r="F90" s="426"/>
      <c r="G90" s="426"/>
      <c r="H90" s="426"/>
    </row>
    <row r="91" spans="2:10" ht="24.95" customHeight="1" thickTop="1" thickBot="1" x14ac:dyDescent="0.45">
      <c r="B91" s="284" t="s">
        <v>156</v>
      </c>
      <c r="C91" s="285">
        <f>INT(IF(C90=C85,0,IF(C89&gt;C85,C85-C90,MAX(C89-C90,0))))</f>
        <v>0</v>
      </c>
      <c r="D91" s="427" t="s">
        <v>157</v>
      </c>
      <c r="E91" s="426"/>
      <c r="F91" s="426"/>
      <c r="G91" s="426"/>
      <c r="H91" s="426"/>
    </row>
    <row r="92" spans="2:10" ht="24.95" customHeight="1" thickTop="1" x14ac:dyDescent="0.4"/>
    <row r="93" spans="2:10" ht="24.95" customHeight="1" x14ac:dyDescent="0.4">
      <c r="B93" s="248" t="s">
        <v>44</v>
      </c>
      <c r="C93" s="286"/>
      <c r="D93" s="286"/>
      <c r="E93" s="286"/>
      <c r="F93" s="286"/>
      <c r="G93" s="286"/>
      <c r="H93" s="286"/>
      <c r="I93" s="249" t="str">
        <f>+IF(COUNTBLANK(C97:D99)+COUNTBLANK(C107:D107)+COUNTBLANK(C104:D104)+COUNTBLANK(C112:D117)+COUNTBLANK(C125:D139)+COUNTBLANK(C146:D149)&gt;0,"未入力あり","入力完了")</f>
        <v>未入力あり</v>
      </c>
    </row>
    <row r="94" spans="2:10" ht="24.95" customHeight="1" x14ac:dyDescent="0.4">
      <c r="B94" s="206" t="s">
        <v>158</v>
      </c>
    </row>
    <row r="95" spans="2:10" ht="24.95" customHeight="1" x14ac:dyDescent="0.4">
      <c r="B95" s="78" t="s">
        <v>159</v>
      </c>
      <c r="C95" s="94" t="s">
        <v>247</v>
      </c>
      <c r="D95"/>
    </row>
    <row r="96" spans="2:10" ht="24.95" customHeight="1" x14ac:dyDescent="0.4">
      <c r="B96" s="96" t="s">
        <v>161</v>
      </c>
      <c r="C96" s="79" t="s">
        <v>110</v>
      </c>
      <c r="D96" s="79" t="s">
        <v>97</v>
      </c>
      <c r="E96" s="245"/>
      <c r="F96" s="245"/>
    </row>
    <row r="97" spans="2:6" ht="24.95" customHeight="1" x14ac:dyDescent="0.4">
      <c r="B97" s="60" t="s">
        <v>162</v>
      </c>
      <c r="C97" s="16"/>
      <c r="D97" s="16"/>
    </row>
    <row r="98" spans="2:6" ht="24.95" customHeight="1" x14ac:dyDescent="0.4">
      <c r="B98" s="60" t="s">
        <v>163</v>
      </c>
      <c r="C98" s="16"/>
      <c r="D98" s="16"/>
    </row>
    <row r="99" spans="2:6" ht="24.95" customHeight="1" thickBot="1" x14ac:dyDescent="0.45">
      <c r="B99" s="282" t="s">
        <v>164</v>
      </c>
      <c r="C99" s="287"/>
      <c r="D99" s="287"/>
    </row>
    <row r="100" spans="2:6" ht="24.95" customHeight="1" thickTop="1" x14ac:dyDescent="0.4">
      <c r="B100" s="288" t="s">
        <v>165</v>
      </c>
      <c r="C100" s="289">
        <f>SUM(C97:C99)</f>
        <v>0</v>
      </c>
      <c r="D100" s="289">
        <f>SUM(D97:D99)</f>
        <v>0</v>
      </c>
    </row>
    <row r="102" spans="2:6" ht="24.95" customHeight="1" x14ac:dyDescent="0.4">
      <c r="B102" s="78" t="s">
        <v>166</v>
      </c>
      <c r="C102" s="94" t="s">
        <v>247</v>
      </c>
      <c r="D102" s="6"/>
    </row>
    <row r="103" spans="2:6" ht="24.95" customHeight="1" x14ac:dyDescent="0.4">
      <c r="B103" s="96" t="s">
        <v>161</v>
      </c>
      <c r="C103" s="79" t="s">
        <v>110</v>
      </c>
      <c r="D103" s="79" t="s">
        <v>97</v>
      </c>
      <c r="E103" s="245"/>
      <c r="F103" s="245"/>
    </row>
    <row r="104" spans="2:6" ht="24.95" customHeight="1" x14ac:dyDescent="0.4">
      <c r="B104" s="290" t="s">
        <v>167</v>
      </c>
      <c r="C104" s="16"/>
      <c r="D104" s="16"/>
    </row>
    <row r="105" spans="2:6" ht="24.95" customHeight="1" x14ac:dyDescent="0.4">
      <c r="B105" s="291" t="s">
        <v>168</v>
      </c>
      <c r="C105" s="23">
        <f>C97</f>
        <v>0</v>
      </c>
      <c r="D105" s="23">
        <f>D97</f>
        <v>0</v>
      </c>
    </row>
    <row r="106" spans="2:6" ht="24.95" customHeight="1" x14ac:dyDescent="0.4">
      <c r="B106" s="291" t="s">
        <v>169</v>
      </c>
      <c r="C106" s="23">
        <f>C98</f>
        <v>0</v>
      </c>
      <c r="D106" s="23">
        <f>D98</f>
        <v>0</v>
      </c>
    </row>
    <row r="107" spans="2:6" ht="24.95" customHeight="1" thickBot="1" x14ac:dyDescent="0.45">
      <c r="B107" s="292" t="s">
        <v>170</v>
      </c>
      <c r="C107" s="101"/>
      <c r="D107" s="101"/>
    </row>
    <row r="108" spans="2:6" ht="24.95" customHeight="1" thickTop="1" x14ac:dyDescent="0.4">
      <c r="B108" s="293" t="s">
        <v>171</v>
      </c>
      <c r="C108" s="103">
        <f>SUM(C104:C107)</f>
        <v>0</v>
      </c>
      <c r="D108" s="103">
        <f>SUM(D104:D107)</f>
        <v>0</v>
      </c>
    </row>
    <row r="109" spans="2:6" ht="24.95" customHeight="1" x14ac:dyDescent="0.4">
      <c r="B109" s="108"/>
    </row>
    <row r="110" spans="2:6" ht="24.95" customHeight="1" x14ac:dyDescent="0.4">
      <c r="B110" s="78" t="s">
        <v>172</v>
      </c>
      <c r="C110" s="94" t="s">
        <v>247</v>
      </c>
      <c r="D110"/>
    </row>
    <row r="111" spans="2:6" ht="24.95" customHeight="1" x14ac:dyDescent="0.4">
      <c r="B111" s="294" t="s">
        <v>161</v>
      </c>
      <c r="C111" s="79" t="s">
        <v>110</v>
      </c>
      <c r="D111" s="79" t="s">
        <v>97</v>
      </c>
      <c r="E111" s="245"/>
      <c r="F111" s="245"/>
    </row>
    <row r="112" spans="2:6" ht="24.95" customHeight="1" x14ac:dyDescent="0.4">
      <c r="B112" s="290" t="s">
        <v>173</v>
      </c>
      <c r="C112" s="16"/>
      <c r="D112" s="16"/>
    </row>
    <row r="113" spans="2:10" ht="24.95" customHeight="1" x14ac:dyDescent="0.4">
      <c r="B113" s="290" t="s">
        <v>174</v>
      </c>
      <c r="C113" s="16"/>
      <c r="D113" s="16"/>
    </row>
    <row r="114" spans="2:10" ht="24.95" customHeight="1" x14ac:dyDescent="0.4">
      <c r="B114" s="290" t="s">
        <v>175</v>
      </c>
      <c r="C114" s="16"/>
      <c r="D114" s="16"/>
    </row>
    <row r="115" spans="2:10" ht="24.95" customHeight="1" thickBot="1" x14ac:dyDescent="0.45">
      <c r="B115" s="295" t="s">
        <v>176</v>
      </c>
      <c r="C115" s="287"/>
      <c r="D115" s="287"/>
    </row>
    <row r="116" spans="2:10" ht="24.95" customHeight="1" thickTop="1" thickBot="1" x14ac:dyDescent="0.45">
      <c r="B116" s="296" t="s">
        <v>177</v>
      </c>
      <c r="C116" s="297">
        <f>SUM(C112:C115)</f>
        <v>0</v>
      </c>
      <c r="D116" s="297">
        <f>SUM(D112:D115)</f>
        <v>0</v>
      </c>
    </row>
    <row r="117" spans="2:10" ht="24.95" customHeight="1" thickTop="1" thickBot="1" x14ac:dyDescent="0.45">
      <c r="B117" s="298" t="s">
        <v>178</v>
      </c>
      <c r="C117" s="299"/>
      <c r="D117" s="299"/>
    </row>
    <row r="118" spans="2:10" ht="24.95" customHeight="1" thickTop="1" x14ac:dyDescent="0.4">
      <c r="B118" s="293" t="s">
        <v>171</v>
      </c>
      <c r="C118" s="103">
        <f>C116+C117</f>
        <v>0</v>
      </c>
      <c r="D118" s="103">
        <f>D116+D117</f>
        <v>0</v>
      </c>
    </row>
    <row r="119" spans="2:10" ht="24.95" customHeight="1" x14ac:dyDescent="0.4">
      <c r="B119" s="108"/>
      <c r="C119"/>
      <c r="D119"/>
    </row>
    <row r="120" spans="2:10" ht="24.95" customHeight="1" x14ac:dyDescent="0.4">
      <c r="B120" s="78" t="s">
        <v>179</v>
      </c>
      <c r="D120" s="300"/>
    </row>
    <row r="121" spans="2:10" ht="24.95" customHeight="1" x14ac:dyDescent="0.4">
      <c r="B121" s="301" t="s">
        <v>180</v>
      </c>
      <c r="C121"/>
      <c r="D121"/>
    </row>
    <row r="122" spans="2:10" ht="24" customHeight="1" x14ac:dyDescent="0.4">
      <c r="B122" s="301" t="s">
        <v>181</v>
      </c>
    </row>
    <row r="123" spans="2:10" ht="24.95" customHeight="1" x14ac:dyDescent="0.4">
      <c r="B123" s="244" t="s">
        <v>182</v>
      </c>
    </row>
    <row r="124" spans="2:10" ht="24.95" customHeight="1" x14ac:dyDescent="0.4">
      <c r="B124" s="294" t="s">
        <v>161</v>
      </c>
      <c r="C124" s="226" t="s">
        <v>248</v>
      </c>
      <c r="D124" s="79" t="s">
        <v>184</v>
      </c>
    </row>
    <row r="125" spans="2:10" ht="24.95" customHeight="1" x14ac:dyDescent="0.4">
      <c r="B125" s="290" t="s">
        <v>185</v>
      </c>
      <c r="C125" s="23">
        <f>+'【個人】4回目＞計算用シート'!D125</f>
        <v>0</v>
      </c>
      <c r="D125" s="23">
        <f>D44</f>
        <v>0</v>
      </c>
      <c r="E125" s="300"/>
    </row>
    <row r="126" spans="2:10" ht="24.95" customHeight="1" x14ac:dyDescent="0.4">
      <c r="B126" s="290" t="s">
        <v>186</v>
      </c>
      <c r="C126" s="23">
        <f>+'【個人】4回目＞計算用シート'!D126</f>
        <v>0</v>
      </c>
      <c r="D126" s="23">
        <f>D45</f>
        <v>0</v>
      </c>
    </row>
    <row r="127" spans="2:10" ht="24.95" customHeight="1" x14ac:dyDescent="0.4">
      <c r="B127" s="290" t="s">
        <v>187</v>
      </c>
      <c r="C127" s="23">
        <f>+'【個人】4回目＞計算用シート'!D127</f>
        <v>0</v>
      </c>
      <c r="D127" s="23">
        <f>D46</f>
        <v>0</v>
      </c>
    </row>
    <row r="128" spans="2:10" ht="24.95" customHeight="1" x14ac:dyDescent="0.4">
      <c r="B128" s="290" t="s">
        <v>188</v>
      </c>
      <c r="C128" s="23">
        <f>+'【個人】4回目＞計算用シート'!D128</f>
        <v>0</v>
      </c>
      <c r="D128" s="23">
        <f>D150</f>
        <v>0</v>
      </c>
      <c r="E128" s="302"/>
      <c r="I128" s="341"/>
      <c r="J128" s="341"/>
    </row>
    <row r="129" spans="2:10" ht="24.95" customHeight="1" x14ac:dyDescent="0.4">
      <c r="B129" s="290" t="s">
        <v>189</v>
      </c>
      <c r="C129" s="23">
        <f>+'【個人】4回目＞計算用シート'!D129</f>
        <v>0</v>
      </c>
      <c r="D129" s="23">
        <f>D127-D128</f>
        <v>0</v>
      </c>
      <c r="I129" s="428"/>
      <c r="J129" s="373"/>
    </row>
    <row r="130" spans="2:10" ht="24.95" customHeight="1" x14ac:dyDescent="0.4">
      <c r="B130" s="290" t="s">
        <v>190</v>
      </c>
      <c r="C130" s="23">
        <f>+'【個人】4回目＞計算用シート'!D130</f>
        <v>0</v>
      </c>
      <c r="D130" s="23">
        <f>D129-D147</f>
        <v>0</v>
      </c>
      <c r="I130" s="428"/>
      <c r="J130" s="373"/>
    </row>
    <row r="131" spans="2:10" ht="24.95" customHeight="1" x14ac:dyDescent="0.4">
      <c r="B131" s="290" t="s">
        <v>191</v>
      </c>
      <c r="C131" s="23">
        <f>+'【個人】4回目＞計算用シート'!D131</f>
        <v>0</v>
      </c>
      <c r="D131" s="23">
        <f>D100</f>
        <v>0</v>
      </c>
      <c r="I131" s="428"/>
      <c r="J131" s="373"/>
    </row>
    <row r="132" spans="2:10" ht="24.95" customHeight="1" x14ac:dyDescent="0.4">
      <c r="B132" s="290" t="s">
        <v>192</v>
      </c>
      <c r="C132" s="23">
        <f>+'【個人】4回目＞計算用シート'!D132</f>
        <v>0</v>
      </c>
      <c r="D132" s="23">
        <f>D108</f>
        <v>0</v>
      </c>
      <c r="I132" s="428"/>
      <c r="J132" s="373"/>
    </row>
    <row r="133" spans="2:10" ht="24.95" customHeight="1" x14ac:dyDescent="0.4">
      <c r="B133" s="290" t="s">
        <v>193</v>
      </c>
      <c r="C133" s="23">
        <f>+'【個人】4回目＞計算用シート'!D133</f>
        <v>0</v>
      </c>
      <c r="D133" s="16"/>
      <c r="E133" s="245"/>
      <c r="I133" s="428"/>
      <c r="J133" s="373"/>
    </row>
    <row r="134" spans="2:10" ht="24.95" customHeight="1" x14ac:dyDescent="0.4">
      <c r="B134" s="290" t="s">
        <v>194</v>
      </c>
      <c r="C134" s="23">
        <f>+'【個人】4回目＞計算用シート'!D134</f>
        <v>0</v>
      </c>
      <c r="D134" s="16"/>
    </row>
    <row r="135" spans="2:10" ht="24.95" customHeight="1" x14ac:dyDescent="0.4">
      <c r="B135" s="290" t="s">
        <v>195</v>
      </c>
      <c r="C135" s="23">
        <f>+'【個人】4回目＞計算用シート'!D135</f>
        <v>0</v>
      </c>
      <c r="D135" s="23">
        <f>D118</f>
        <v>0</v>
      </c>
      <c r="E135" s="300"/>
      <c r="F135" s="300"/>
    </row>
    <row r="136" spans="2:10" ht="24.95" customHeight="1" x14ac:dyDescent="0.4">
      <c r="B136" s="290" t="s">
        <v>196</v>
      </c>
      <c r="C136" s="23">
        <f>+'【個人】4回目＞計算用シート'!D136</f>
        <v>0</v>
      </c>
      <c r="D136" s="23">
        <f>D116</f>
        <v>0</v>
      </c>
    </row>
    <row r="137" spans="2:10" ht="24.95" customHeight="1" x14ac:dyDescent="0.4">
      <c r="B137" s="290" t="s">
        <v>197</v>
      </c>
      <c r="C137" s="23">
        <f>+'【個人】4回目＞計算用シート'!D137</f>
        <v>0</v>
      </c>
      <c r="D137" s="23">
        <f>D117</f>
        <v>0</v>
      </c>
    </row>
    <row r="138" spans="2:10" ht="24.95" customHeight="1" x14ac:dyDescent="0.4">
      <c r="B138" s="290" t="s">
        <v>198</v>
      </c>
      <c r="C138" s="23">
        <f>+'【個人】4回目＞計算用シート'!D138</f>
        <v>0</v>
      </c>
      <c r="D138" s="23">
        <f>D129+D132+D135</f>
        <v>0</v>
      </c>
    </row>
    <row r="139" spans="2:10" ht="24.95" customHeight="1" x14ac:dyDescent="0.4">
      <c r="B139" s="290" t="s">
        <v>199</v>
      </c>
      <c r="C139" s="303">
        <f>+'【個人】4回目＞計算用シート'!D139</f>
        <v>0</v>
      </c>
      <c r="D139" s="304"/>
    </row>
    <row r="140" spans="2:10" ht="24.95" customHeight="1" x14ac:dyDescent="0.4">
      <c r="B140" s="290" t="s">
        <v>200</v>
      </c>
      <c r="C140" s="23">
        <f>+'【個人】4回目＞計算用シート'!D140</f>
        <v>0</v>
      </c>
      <c r="D140" s="23">
        <f>IFERROR(D138/D139,)</f>
        <v>0</v>
      </c>
    </row>
    <row r="141" spans="2:10" ht="24.95" customHeight="1" x14ac:dyDescent="0.4">
      <c r="B141" s="204" t="str">
        <f>+IF(OR(SUM(D125:D135)=0),"※今回報告において、「①売上高」∼「⑪減価償却額」の全ての項目が0になることは基本的にはございません。各項目が正しく入力されているか、ご確認をお願いします。","")</f>
        <v>※今回報告において、「①売上高」∼「⑪減価償却額」の全ての項目が0になることは基本的にはございません。各項目が正しく入力されているか、ご確認をお願いします。</v>
      </c>
      <c r="C141"/>
      <c r="D141"/>
    </row>
    <row r="142" spans="2:10" ht="24.95" customHeight="1" x14ac:dyDescent="0.4">
      <c r="B142" s="204" t="str">
        <f>IF(D139&lt;0.1,"※今回報告において、「⑬従業員数」が0になることは基本的にはございません。各項目が0.1以上の数字で正しく入力されているか、ご確認をお願いします。","")</f>
        <v>※今回報告において、「⑬従業員数」が0になることは基本的にはございません。各項目が0.1以上の数字で正しく入力されているか、ご確認をお願いします。</v>
      </c>
      <c r="C142"/>
      <c r="D142"/>
    </row>
    <row r="144" spans="2:10" ht="24.95" customHeight="1" x14ac:dyDescent="0.4">
      <c r="B144" s="245" t="s">
        <v>201</v>
      </c>
    </row>
    <row r="145" spans="2:18" ht="24.95" customHeight="1" x14ac:dyDescent="0.4">
      <c r="B145" s="305" t="s">
        <v>202</v>
      </c>
      <c r="C145" s="79" t="s">
        <v>248</v>
      </c>
      <c r="D145" s="79" t="s">
        <v>203</v>
      </c>
    </row>
    <row r="146" spans="2:18" ht="24.95" customHeight="1" x14ac:dyDescent="0.4">
      <c r="B146" s="306" t="s">
        <v>204</v>
      </c>
      <c r="C146" s="307">
        <f>+'【個人】4回目＞計算用シート'!D146</f>
        <v>0</v>
      </c>
      <c r="D146" s="328">
        <f>+D47</f>
        <v>0</v>
      </c>
    </row>
    <row r="147" spans="2:18" ht="24.95" customHeight="1" x14ac:dyDescent="0.4">
      <c r="B147" s="306" t="s">
        <v>205</v>
      </c>
      <c r="C147" s="307">
        <f>+'【個人】4回目＞計算用シート'!D147</f>
        <v>0</v>
      </c>
      <c r="D147" s="16"/>
    </row>
    <row r="148" spans="2:18" ht="24.95" customHeight="1" x14ac:dyDescent="0.4">
      <c r="B148" s="306" t="s">
        <v>206</v>
      </c>
      <c r="C148" s="307">
        <f>+'【個人】4回目＞計算用シート'!D148</f>
        <v>0</v>
      </c>
      <c r="D148" s="328">
        <f>+D49</f>
        <v>0</v>
      </c>
    </row>
    <row r="149" spans="2:18" ht="24.95" customHeight="1" thickBot="1" x14ac:dyDescent="0.45">
      <c r="B149" s="308" t="s">
        <v>207</v>
      </c>
      <c r="C149" s="309">
        <f>+'【個人】4回目＞計算用シート'!D149</f>
        <v>0</v>
      </c>
      <c r="D149" s="329">
        <f>+D50</f>
        <v>0</v>
      </c>
    </row>
    <row r="150" spans="2:18" ht="24.95" customHeight="1" thickTop="1" x14ac:dyDescent="0.4">
      <c r="B150" s="310" t="s">
        <v>208</v>
      </c>
      <c r="C150" s="311">
        <f>C146-C147-C148+C149</f>
        <v>0</v>
      </c>
      <c r="D150" s="103">
        <f>D146-D147-D148+D149</f>
        <v>0</v>
      </c>
    </row>
    <row r="152" spans="2:18" ht="24.95" customHeight="1" x14ac:dyDescent="0.4">
      <c r="B152" s="290" t="s">
        <v>209</v>
      </c>
      <c r="C152" s="312"/>
      <c r="D152" s="313">
        <f>IFERROR(IF(C138&lt;0,(D138-C138)/C138*-1,IF(C138&gt;0,(D138-C138)/C138,IF(AND(C138=0,D138&gt;0),1,0))),0)</f>
        <v>0</v>
      </c>
    </row>
    <row r="153" spans="2:18" ht="24.95" customHeight="1" x14ac:dyDescent="0.4">
      <c r="B153" s="290" t="s">
        <v>210</v>
      </c>
      <c r="C153" s="312"/>
      <c r="D153" s="313">
        <f>IFERROR(IF(C140&lt;0,(D140-C140)/C140*-1,IF(C140&gt;0,(D140-C140)/C140,IF(AND(C140=0,D140&gt;0),1,0))),0)</f>
        <v>0</v>
      </c>
    </row>
    <row r="154" spans="2:18" ht="12" customHeight="1" x14ac:dyDescent="0.4"/>
    <row r="155" spans="2:18" ht="12" customHeight="1" x14ac:dyDescent="0.4"/>
    <row r="156" spans="2:18" ht="12" customHeight="1" x14ac:dyDescent="0.4"/>
    <row r="157" spans="2:18" ht="24.95" customHeight="1" x14ac:dyDescent="0.4">
      <c r="B157" s="248" t="s">
        <v>46</v>
      </c>
      <c r="C157" s="286"/>
      <c r="D157" s="286"/>
      <c r="E157" s="286"/>
      <c r="F157" s="286"/>
      <c r="G157" s="286"/>
      <c r="H157" s="286"/>
      <c r="I157" s="286"/>
    </row>
    <row r="158" spans="2:18" ht="24.95" customHeight="1" x14ac:dyDescent="0.4">
      <c r="B158" s="206" t="s">
        <v>211</v>
      </c>
    </row>
    <row r="160" spans="2:18" ht="24.95" customHeight="1" x14ac:dyDescent="0.4">
      <c r="B160" s="211" t="s">
        <v>269</v>
      </c>
      <c r="O160" s="206" t="s">
        <v>79</v>
      </c>
      <c r="P160" s="206" t="s">
        <v>82</v>
      </c>
      <c r="Q160" s="206" t="s">
        <v>212</v>
      </c>
      <c r="R160" s="206" t="s">
        <v>213</v>
      </c>
    </row>
    <row r="161" spans="2:19" ht="24.95" customHeight="1" x14ac:dyDescent="0.4">
      <c r="B161" s="294" t="s">
        <v>161</v>
      </c>
      <c r="C161" s="327" t="s">
        <v>248</v>
      </c>
      <c r="D161" s="327" t="s">
        <v>216</v>
      </c>
      <c r="K161" s="206" t="s">
        <v>217</v>
      </c>
      <c r="O161" s="206" t="s">
        <v>218</v>
      </c>
      <c r="P161" s="206" t="s">
        <v>218</v>
      </c>
      <c r="Q161" s="206" t="str">
        <f>+IF(COUNTBLANK(C163:D164)+COUNTBLANK(C170:D171)&gt;0,"未入力あり","入力完了")</f>
        <v>未入力あり</v>
      </c>
      <c r="R161" s="206" t="str">
        <f>+IF(COUNTBLANK(C163:D164)+COUNTBLANK(C176:D177)&gt;0,"未入力あり","入力完了")</f>
        <v>未入力あり</v>
      </c>
      <c r="S161" s="314"/>
    </row>
    <row r="162" spans="2:19" ht="24.95" customHeight="1" x14ac:dyDescent="0.4">
      <c r="B162" s="294" t="s">
        <v>219</v>
      </c>
      <c r="C162" s="315" t="str">
        <f>+'【個人】4回目＞計算用シート'!D162</f>
        <v>　年　3月時点</v>
      </c>
      <c r="D162" s="316" t="s">
        <v>221</v>
      </c>
      <c r="K162" s="206" t="s">
        <v>80</v>
      </c>
      <c r="O162" s="206" t="str">
        <f>+IF(COUNTBLANK(C163:D164)&gt;0,"未入力あり","入力完了")</f>
        <v>未入力あり</v>
      </c>
      <c r="S162" s="314"/>
    </row>
    <row r="163" spans="2:19" ht="24.95" customHeight="1" x14ac:dyDescent="0.4">
      <c r="B163" s="294" t="s">
        <v>222</v>
      </c>
      <c r="C163" s="307">
        <f>+'【個人】4回目＞計算用シート'!D163</f>
        <v>0</v>
      </c>
      <c r="D163" s="317"/>
      <c r="K163" s="206" t="s">
        <v>223</v>
      </c>
      <c r="O163" s="206" t="s">
        <v>218</v>
      </c>
      <c r="P163" s="206" t="s">
        <v>218</v>
      </c>
      <c r="Q163" s="206" t="str">
        <f>+IF(COUNTBLANK(C170:D171)&gt;0,"未入力あり","入力完了")</f>
        <v>未入力あり</v>
      </c>
      <c r="R163" s="206" t="str">
        <f>+IF(+COUNTBLANK(C176:D177)&gt;0,"未入力あり","入力完了")</f>
        <v>未入力あり</v>
      </c>
      <c r="S163" s="314"/>
    </row>
    <row r="164" spans="2:19" ht="24.95" customHeight="1" thickBot="1" x14ac:dyDescent="0.45">
      <c r="B164" s="294" t="s">
        <v>224</v>
      </c>
      <c r="C164" s="307">
        <f>+'【個人】4回目＞計算用シート'!D164</f>
        <v>0</v>
      </c>
      <c r="D164" s="317"/>
    </row>
    <row r="165" spans="2:19" ht="24.95" customHeight="1" thickTop="1" thickBot="1" x14ac:dyDescent="0.45">
      <c r="D165" s="318" t="s">
        <v>225</v>
      </c>
      <c r="E165" s="319" t="str">
        <f>IF(OR($C$10=$K$17,$C$10=$K$18),IF(D164-D163&gt;=30,"〇","×"),IF(D164-D163&gt;=50,"〇","×"))</f>
        <v>×</v>
      </c>
      <c r="F165"/>
    </row>
    <row r="166" spans="2:19" ht="24.95" customHeight="1" thickTop="1" x14ac:dyDescent="0.4"/>
    <row r="167" spans="2:19" ht="24.95" customHeight="1" x14ac:dyDescent="0.4">
      <c r="B167" s="211" t="s">
        <v>249</v>
      </c>
    </row>
    <row r="168" spans="2:19" ht="24.95" customHeight="1" x14ac:dyDescent="0.4">
      <c r="B168" s="294" t="s">
        <v>161</v>
      </c>
      <c r="C168" s="327" t="s">
        <v>248</v>
      </c>
      <c r="D168" s="327" t="s">
        <v>236</v>
      </c>
    </row>
    <row r="169" spans="2:19" ht="24.75" customHeight="1" x14ac:dyDescent="0.4">
      <c r="B169" s="320" t="s">
        <v>237</v>
      </c>
      <c r="C169" s="321" t="str">
        <f>+'【個人】4回目＞計算用シート'!D169</f>
        <v>　年　3月時点</v>
      </c>
      <c r="D169" s="322" t="s">
        <v>239</v>
      </c>
    </row>
    <row r="170" spans="2:19" ht="24.95" customHeight="1" x14ac:dyDescent="0.4">
      <c r="B170" s="320" t="s">
        <v>222</v>
      </c>
      <c r="C170" s="307">
        <f>+'【個人】4回目＞計算用シート'!D170</f>
        <v>0</v>
      </c>
      <c r="D170" s="317"/>
    </row>
    <row r="171" spans="2:19" ht="24.95" customHeight="1" x14ac:dyDescent="0.4">
      <c r="B171" s="320" t="s">
        <v>224</v>
      </c>
      <c r="C171" s="323">
        <f>+'【個人】4回目＞計算用シート'!D171</f>
        <v>0</v>
      </c>
      <c r="D171" s="317"/>
    </row>
    <row r="172" spans="2:19" ht="24.95" customHeight="1" x14ac:dyDescent="0.4">
      <c r="B172" s="324"/>
      <c r="C172" s="108"/>
      <c r="F172"/>
    </row>
    <row r="173" spans="2:19" ht="24.95" customHeight="1" x14ac:dyDescent="0.4">
      <c r="B173" s="211" t="s">
        <v>250</v>
      </c>
    </row>
    <row r="174" spans="2:19" ht="24.95" customHeight="1" x14ac:dyDescent="0.4">
      <c r="B174" s="294" t="s">
        <v>161</v>
      </c>
      <c r="C174" s="327" t="s">
        <v>248</v>
      </c>
      <c r="D174" s="327" t="s">
        <v>216</v>
      </c>
    </row>
    <row r="175" spans="2:19" ht="24.95" customHeight="1" x14ac:dyDescent="0.4">
      <c r="B175" s="294" t="s">
        <v>237</v>
      </c>
      <c r="C175" s="321" t="str">
        <f>+'【個人】4回目＞計算用シート'!D175</f>
        <v>　年　3月時点</v>
      </c>
      <c r="D175" s="229" t="s">
        <v>239</v>
      </c>
    </row>
    <row r="176" spans="2:19" ht="24.95" customHeight="1" x14ac:dyDescent="0.4">
      <c r="B176" s="320" t="s">
        <v>222</v>
      </c>
      <c r="C176" s="307">
        <f>+'【個人】4回目＞計算用シート'!D176</f>
        <v>0</v>
      </c>
      <c r="D176" s="317"/>
    </row>
    <row r="177" spans="2:8" ht="24.95" customHeight="1" x14ac:dyDescent="0.4">
      <c r="B177" s="320" t="s">
        <v>224</v>
      </c>
      <c r="C177" s="323">
        <f>+'【個人】4回目＞計算用シート'!D177</f>
        <v>0</v>
      </c>
      <c r="D177" s="317"/>
    </row>
    <row r="178" spans="2:8" ht="24.95" customHeight="1" x14ac:dyDescent="0.4">
      <c r="B178" s="324"/>
      <c r="C178" s="324"/>
      <c r="D178" s="108"/>
      <c r="E178" s="424"/>
      <c r="F178" s="341"/>
      <c r="H178"/>
    </row>
    <row r="179" spans="2:8" ht="24" customHeight="1" x14ac:dyDescent="0.4">
      <c r="B179" s="206" t="s">
        <v>245</v>
      </c>
    </row>
  </sheetData>
  <sheetProtection algorithmName="SHA-512" hashValue="RTfpGQq8J3S2QmmpbwbAkmDOBFNH3PvOd1qjLHDBTICAzdDjWJyGmtn9kiI6B1k5JcFdOX0za/9biEMfz7CRHg==" saltValue="ASq8eWDxNlzx/J7Za1pR5w==" spinCount="100000" sheet="1" selectLockedCells="1"/>
  <mergeCells count="49">
    <mergeCell ref="B27:H35"/>
    <mergeCell ref="C10:D10"/>
    <mergeCell ref="C11:D11"/>
    <mergeCell ref="C18:H18"/>
    <mergeCell ref="B19:B22"/>
    <mergeCell ref="C19:H22"/>
    <mergeCell ref="B38:H38"/>
    <mergeCell ref="B39:H39"/>
    <mergeCell ref="B40:H40"/>
    <mergeCell ref="B41:B43"/>
    <mergeCell ref="C41:C43"/>
    <mergeCell ref="D41:H41"/>
    <mergeCell ref="D42:D43"/>
    <mergeCell ref="E42:H42"/>
    <mergeCell ref="E44:F44"/>
    <mergeCell ref="G44:H44"/>
    <mergeCell ref="E45:F45"/>
    <mergeCell ref="G45:H45"/>
    <mergeCell ref="E46:F46"/>
    <mergeCell ref="G46:H46"/>
    <mergeCell ref="E47:F47"/>
    <mergeCell ref="G47:H47"/>
    <mergeCell ref="E48:F48"/>
    <mergeCell ref="G48:H48"/>
    <mergeCell ref="E49:F49"/>
    <mergeCell ref="G49:H49"/>
    <mergeCell ref="D85:J85"/>
    <mergeCell ref="E50:F50"/>
    <mergeCell ref="G50:H50"/>
    <mergeCell ref="E51:F51"/>
    <mergeCell ref="G51:H51"/>
    <mergeCell ref="E52:F52"/>
    <mergeCell ref="G52:H52"/>
    <mergeCell ref="E53:F53"/>
    <mergeCell ref="G53:H53"/>
    <mergeCell ref="E55:H55"/>
    <mergeCell ref="E56:H56"/>
    <mergeCell ref="E178:F178"/>
    <mergeCell ref="D86:J86"/>
    <mergeCell ref="D87:J87"/>
    <mergeCell ref="D89:H89"/>
    <mergeCell ref="D90:H90"/>
    <mergeCell ref="D91:H91"/>
    <mergeCell ref="I128:J128"/>
    <mergeCell ref="I129:J129"/>
    <mergeCell ref="I130:J130"/>
    <mergeCell ref="I131:J131"/>
    <mergeCell ref="I132:J132"/>
    <mergeCell ref="I133:J133"/>
  </mergeCells>
  <phoneticPr fontId="2"/>
  <conditionalFormatting sqref="B160:H165">
    <cfRule type="expression" dxfId="24" priority="6">
      <formula>$C$16=$L$27</formula>
    </cfRule>
  </conditionalFormatting>
  <conditionalFormatting sqref="B160:H178">
    <cfRule type="expression" dxfId="23" priority="7">
      <formula>$C$16=$L$28</formula>
    </cfRule>
  </conditionalFormatting>
  <conditionalFormatting sqref="B167:H171">
    <cfRule type="expression" dxfId="22" priority="9">
      <formula>$C$10=$K$20</formula>
    </cfRule>
  </conditionalFormatting>
  <conditionalFormatting sqref="B167:H178">
    <cfRule type="expression" dxfId="21" priority="3">
      <formula>$C$16=$L$23</formula>
    </cfRule>
    <cfRule type="expression" dxfId="20" priority="4">
      <formula>$C$16=$L$25</formula>
    </cfRule>
    <cfRule type="expression" dxfId="19" priority="5">
      <formula>$C$16=$L$26</formula>
    </cfRule>
  </conditionalFormatting>
  <conditionalFormatting sqref="B173:H178">
    <cfRule type="expression" dxfId="18" priority="8">
      <formula>$C$10=$K$19</formula>
    </cfRule>
  </conditionalFormatting>
  <conditionalFormatting sqref="C18:C19 B27:H35 C70:C71 C73:C74 C97:D99 C104:D104">
    <cfRule type="containsBlanks" dxfId="17" priority="26">
      <formula>LEN(TRIM(B18))=0</formula>
    </cfRule>
  </conditionalFormatting>
  <conditionalFormatting sqref="C67:C68">
    <cfRule type="containsBlanks" dxfId="16" priority="16">
      <formula>LEN(TRIM(C67))=0</formula>
    </cfRule>
  </conditionalFormatting>
  <conditionalFormatting sqref="C125:C126">
    <cfRule type="containsBlanks" dxfId="15" priority="18">
      <formula>LEN(TRIM(C125))=0</formula>
    </cfRule>
  </conditionalFormatting>
  <conditionalFormatting sqref="C131:C137">
    <cfRule type="containsBlanks" priority="13">
      <formula>LEN(TRIM(C131))=0</formula>
    </cfRule>
    <cfRule type="containsBlanks" dxfId="14" priority="17">
      <formula>LEN(TRIM(C131))=0</formula>
    </cfRule>
  </conditionalFormatting>
  <conditionalFormatting sqref="C10:D11">
    <cfRule type="containsBlanks" dxfId="13" priority="12">
      <formula>LEN(TRIM(C10))=0</formula>
    </cfRule>
  </conditionalFormatting>
  <conditionalFormatting sqref="C44:D45">
    <cfRule type="containsBlanks" dxfId="12" priority="23">
      <formula>LEN(TRIM(C44))=0</formula>
    </cfRule>
  </conditionalFormatting>
  <conditionalFormatting sqref="C47:D47">
    <cfRule type="containsBlanks" dxfId="11" priority="22">
      <formula>LEN(TRIM(C47))=0</formula>
    </cfRule>
  </conditionalFormatting>
  <conditionalFormatting sqref="C49:D50 C52:D52">
    <cfRule type="containsBlanks" dxfId="10" priority="21">
      <formula>LEN(TRIM(C49))=0</formula>
    </cfRule>
  </conditionalFormatting>
  <conditionalFormatting sqref="C56:D56">
    <cfRule type="containsBlanks" dxfId="9" priority="20">
      <formula>LEN(TRIM(C56))=0</formula>
    </cfRule>
  </conditionalFormatting>
  <conditionalFormatting sqref="C107:D107">
    <cfRule type="containsBlanks" dxfId="8" priority="19">
      <formula>LEN(TRIM(C107))=0</formula>
    </cfRule>
  </conditionalFormatting>
  <conditionalFormatting sqref="C112:D115 C117:D117">
    <cfRule type="containsBlanks" dxfId="7" priority="24">
      <formula>LEN(TRIM(C112))=0</formula>
    </cfRule>
  </conditionalFormatting>
  <conditionalFormatting sqref="C139:D139">
    <cfRule type="containsBlanks" dxfId="6" priority="10">
      <formula>LEN(TRIM(C139))=0</formula>
    </cfRule>
  </conditionalFormatting>
  <conditionalFormatting sqref="C146:D149">
    <cfRule type="containsBlanks" dxfId="5" priority="15">
      <formula>LEN(TRIM(C146))=0</formula>
    </cfRule>
  </conditionalFormatting>
  <conditionalFormatting sqref="C170:D171 C176:D177 C163:D164 C12:C16">
    <cfRule type="containsBlanks" dxfId="4" priority="11">
      <formula>LEN(TRIM(C12))=0</formula>
    </cfRule>
  </conditionalFormatting>
  <conditionalFormatting sqref="D130">
    <cfRule type="containsBlanks" dxfId="3" priority="14">
      <formula>LEN(TRIM(D130))=0</formula>
    </cfRule>
  </conditionalFormatting>
  <conditionalFormatting sqref="D133:D134">
    <cfRule type="containsBlanks" dxfId="2" priority="25">
      <formula>LEN(TRIM(D133))=0</formula>
    </cfRule>
  </conditionalFormatting>
  <conditionalFormatting sqref="G1:I1">
    <cfRule type="expression" dxfId="1" priority="1">
      <formula>LEN($G$1)&gt;1</formula>
    </cfRule>
  </conditionalFormatting>
  <conditionalFormatting sqref="I2:I5">
    <cfRule type="expression" dxfId="0" priority="2">
      <formula>$I2="未入力あり"</formula>
    </cfRule>
  </conditionalFormatting>
  <dataValidations count="10">
    <dataValidation type="decimal" allowBlank="1" showInputMessage="1" showErrorMessage="1" error="半角数字で入力してください。" prompt="減価償却費のうち普通償却の額を記載してください。" sqref="C136" xr:uid="{E1B94C7C-0652-4276-AE83-2E7B06B43D08}">
      <formula1>-1E+99</formula1>
      <formula2>1E+99</formula2>
    </dataValidation>
    <dataValidation type="decimal" allowBlank="1" showInputMessage="1" showErrorMessage="1" error="半角数字で入力してください。" prompt="減価償却費のうち特別償却の金額を記入してください。（該当がない場合は0を記入してください。）" sqref="C137" xr:uid="{0E1937EA-C03A-4BCD-A8FF-3190B73B350C}">
      <formula1>-1E+99</formula1>
      <formula2>1E+99</formula2>
    </dataValidation>
    <dataValidation imeMode="disabled" allowBlank="1" showInputMessage="1" showErrorMessage="1" sqref="C12" xr:uid="{FEA2F39A-3229-4258-976F-B80DADC2214F}"/>
    <dataValidation type="date" allowBlank="1" showInputMessage="1" showErrorMessage="1" error="「yyyy/m/d」の形式で入力してください。" prompt="・交付決定通知書の記載を参考に記入してください。_x000a_・事前着手の届出により、補助事業期間前から事業を開始している場合は、当該開始日を記入してください。" sqref="C13" xr:uid="{62C9AA4D-DED1-449C-B3C0-2A3E3BFB9625}">
      <formula1>1</formula1>
      <formula2>TODAY()</formula2>
    </dataValidation>
    <dataValidation type="date" imeMode="disabled" allowBlank="1" showInputMessage="1" showErrorMessage="1" error="「yyyy/m/d」の形式で入力してください。" sqref="C14:C15" xr:uid="{65F0D6E9-CF65-4AEB-BED7-15770901CBF3}">
      <formula1>1</formula1>
      <formula2>73051</formula2>
    </dataValidation>
    <dataValidation type="list" allowBlank="1" showInputMessage="1" showErrorMessage="1" sqref="C16" xr:uid="{0DBBEB31-B926-4F9B-93AE-3AB7A1213775}">
      <formula1>INDIRECT(  IF($C$10=$K$17,"_6次",  IF($C$10=$K$18,"_7次",  IF(OR($C$10=$K$19,$C$10=$K$20),"_8_9次","")  )))</formula1>
    </dataValidation>
    <dataValidation type="list" allowBlank="1" showInputMessage="1" showErrorMessage="1" sqref="C10:D10" xr:uid="{E3F74361-3C47-47C6-AB60-9C5B101FD456}">
      <formula1>$K$17:$K$20</formula1>
    </dataValidation>
    <dataValidation type="decimal" allowBlank="1" showInputMessage="1" showErrorMessage="1" error="半角数字で入力してください。" sqref="C44:D53 C56:D56 C97:D99 C104:D104 C107:D107 C112:D118 C125:D135 C176:D177 C170:D171 C163:D164" xr:uid="{D11DCF68-B24A-4F05-AE0C-9FFE5C1CCE5E}">
      <formula1>-1E+99</formula1>
      <formula2>1E+99</formula2>
    </dataValidation>
    <dataValidation type="decimal" allowBlank="1" showInputMessage="1" showErrorMessage="1" sqref="C61:C74" xr:uid="{03162CDD-CF82-4C48-80EE-13D66056F813}">
      <formula1>-1E+99</formula1>
      <formula2>1E+99</formula2>
    </dataValidation>
    <dataValidation type="decimal" errorStyle="warning" allowBlank="1" showErrorMessage="1" error="0.1名以上で入力してください。また、0名になることは基本的にはございません。_x000a_正しく入力されているか、ご確認をお願いします。" prompt="0.1名以上を入力してください" sqref="D139" xr:uid="{C3D6C9CF-EB9D-4531-B13A-DBC8B5884278}">
      <formula1>0.1</formula1>
      <formula2>1E+99</formula2>
    </dataValidation>
  </dataValidations>
  <pageMargins left="0.7" right="0.7" top="0.75" bottom="0.75" header="0.3" footer="0.3"/>
  <pageSetup paperSize="9" scale="35" orientation="portrait" r:id="rId1"/>
  <rowBreaks count="3" manualBreakCount="3">
    <brk id="23" max="8" man="1"/>
    <brk id="92" max="8" man="1"/>
    <brk id="156" max="8" man="1"/>
  </row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8EFA4-82B3-4C98-8682-BADEC1794B90}">
  <dimension ref="B1:F14"/>
  <sheetViews>
    <sheetView zoomScale="115" zoomScaleNormal="115" workbookViewId="0">
      <selection activeCell="B19" sqref="B19"/>
    </sheetView>
  </sheetViews>
  <sheetFormatPr defaultRowHeight="18.75" x14ac:dyDescent="0.4"/>
  <cols>
    <col min="2" max="2" width="63" customWidth="1"/>
    <col min="3" max="4" width="20.625" customWidth="1"/>
    <col min="5" max="5" width="50.125" style="6" customWidth="1"/>
    <col min="6" max="6" width="36" customWidth="1"/>
  </cols>
  <sheetData>
    <row r="1" spans="2:6" s="6" customFormat="1" x14ac:dyDescent="0.4">
      <c r="B1" s="7" t="s">
        <v>253</v>
      </c>
      <c r="C1" s="7" t="s">
        <v>254</v>
      </c>
      <c r="D1" s="7" t="s">
        <v>255</v>
      </c>
      <c r="E1" s="7" t="s">
        <v>256</v>
      </c>
      <c r="F1" s="7" t="s">
        <v>257</v>
      </c>
    </row>
    <row r="2" spans="2:6" x14ac:dyDescent="0.4">
      <c r="B2" s="8" t="s">
        <v>50</v>
      </c>
      <c r="C2" s="9">
        <v>44561</v>
      </c>
      <c r="D2" s="10" t="s">
        <v>258</v>
      </c>
      <c r="E2" s="10" t="s">
        <v>258</v>
      </c>
      <c r="F2" s="10" t="s">
        <v>258</v>
      </c>
    </row>
    <row r="3" spans="2:6" x14ac:dyDescent="0.4">
      <c r="B3" s="8" t="s">
        <v>53</v>
      </c>
      <c r="C3" s="9">
        <v>44561</v>
      </c>
      <c r="D3" s="10" t="s">
        <v>258</v>
      </c>
      <c r="E3" s="10" t="s">
        <v>258</v>
      </c>
      <c r="F3" s="10" t="s">
        <v>258</v>
      </c>
    </row>
    <row r="4" spans="2:6" x14ac:dyDescent="0.4">
      <c r="B4" s="8" t="s">
        <v>56</v>
      </c>
      <c r="C4" s="9">
        <v>44561</v>
      </c>
      <c r="D4" s="10" t="s">
        <v>258</v>
      </c>
      <c r="E4" s="10" t="s">
        <v>258</v>
      </c>
      <c r="F4" s="10" t="s">
        <v>258</v>
      </c>
    </row>
    <row r="5" spans="2:6" x14ac:dyDescent="0.4">
      <c r="B5" s="8" t="s">
        <v>59</v>
      </c>
      <c r="C5" s="9">
        <v>44957</v>
      </c>
      <c r="D5" s="10" t="s">
        <v>259</v>
      </c>
      <c r="E5" s="10" t="s">
        <v>260</v>
      </c>
      <c r="F5" s="10" t="s">
        <v>258</v>
      </c>
    </row>
    <row r="6" spans="2:6" x14ac:dyDescent="0.4">
      <c r="B6" s="8" t="s">
        <v>62</v>
      </c>
      <c r="C6" s="9">
        <v>45046</v>
      </c>
      <c r="D6" s="10" t="s">
        <v>259</v>
      </c>
      <c r="E6" s="10" t="s">
        <v>261</v>
      </c>
      <c r="F6" s="10" t="s">
        <v>258</v>
      </c>
    </row>
    <row r="7" spans="2:6" x14ac:dyDescent="0.4">
      <c r="B7" s="8" t="s">
        <v>65</v>
      </c>
      <c r="C7" s="9">
        <v>45138</v>
      </c>
      <c r="D7" s="10" t="s">
        <v>259</v>
      </c>
      <c r="E7" s="10" t="s">
        <v>261</v>
      </c>
      <c r="F7" s="10" t="s">
        <v>258</v>
      </c>
    </row>
    <row r="8" spans="2:6" x14ac:dyDescent="0.4">
      <c r="B8" s="8" t="s">
        <v>68</v>
      </c>
      <c r="C8" s="9">
        <v>45216</v>
      </c>
      <c r="D8" s="10" t="s">
        <v>259</v>
      </c>
      <c r="E8" s="10" t="s">
        <v>261</v>
      </c>
      <c r="F8" s="10" t="s">
        <v>258</v>
      </c>
    </row>
    <row r="9" spans="2:6" x14ac:dyDescent="0.4">
      <c r="B9" s="8" t="s">
        <v>262</v>
      </c>
      <c r="C9" s="9">
        <v>44911</v>
      </c>
      <c r="D9" s="10" t="s">
        <v>259</v>
      </c>
      <c r="E9" s="10" t="s">
        <v>263</v>
      </c>
      <c r="F9" s="10" t="s">
        <v>264</v>
      </c>
    </row>
    <row r="10" spans="2:6" x14ac:dyDescent="0.4">
      <c r="B10" s="8" t="s">
        <v>71</v>
      </c>
      <c r="C10" s="9">
        <v>45313</v>
      </c>
      <c r="D10" s="10" t="s">
        <v>252</v>
      </c>
      <c r="E10" s="10" t="s">
        <v>265</v>
      </c>
      <c r="F10" s="10" t="s">
        <v>266</v>
      </c>
    </row>
    <row r="11" spans="2:6" x14ac:dyDescent="0.4">
      <c r="B11" s="8" t="s">
        <v>73</v>
      </c>
      <c r="C11" s="9">
        <v>45406</v>
      </c>
      <c r="D11" s="10" t="s">
        <v>252</v>
      </c>
      <c r="E11" s="10" t="s">
        <v>265</v>
      </c>
      <c r="F11" s="10" t="s">
        <v>266</v>
      </c>
    </row>
    <row r="12" spans="2:6" x14ac:dyDescent="0.4">
      <c r="B12" s="8" t="s">
        <v>75</v>
      </c>
      <c r="C12" s="9">
        <v>45473</v>
      </c>
      <c r="D12" s="10" t="s">
        <v>252</v>
      </c>
      <c r="E12" s="10" t="s">
        <v>265</v>
      </c>
      <c r="F12" s="10" t="s">
        <v>266</v>
      </c>
    </row>
    <row r="13" spans="2:6" x14ac:dyDescent="0.4">
      <c r="B13" s="8" t="s">
        <v>77</v>
      </c>
      <c r="C13" s="9">
        <v>45551</v>
      </c>
      <c r="D13" s="10" t="s">
        <v>252</v>
      </c>
      <c r="E13" s="10" t="s">
        <v>265</v>
      </c>
      <c r="F13" s="10" t="s">
        <v>267</v>
      </c>
    </row>
    <row r="14" spans="2:6" x14ac:dyDescent="0.4">
      <c r="B14" s="8" t="s">
        <v>78</v>
      </c>
      <c r="C14" s="9">
        <v>45618</v>
      </c>
      <c r="D14" s="10" t="s">
        <v>252</v>
      </c>
      <c r="E14" s="10" t="s">
        <v>265</v>
      </c>
      <c r="F14" s="10" t="s">
        <v>268</v>
      </c>
    </row>
  </sheetData>
  <phoneticPr fontId="2"/>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2D5D89-7948-44D1-8393-959E73FD7D4F}">
  <dimension ref="B1:F11"/>
  <sheetViews>
    <sheetView workbookViewId="0">
      <selection activeCell="E29" sqref="E29"/>
    </sheetView>
  </sheetViews>
  <sheetFormatPr defaultRowHeight="18.75" x14ac:dyDescent="0.4"/>
  <cols>
    <col min="2" max="2" width="63" customWidth="1"/>
    <col min="3" max="4" width="20.625" customWidth="1"/>
    <col min="5" max="5" width="50.125" style="6" customWidth="1"/>
    <col min="6" max="6" width="36" customWidth="1"/>
  </cols>
  <sheetData>
    <row r="1" spans="2:6" s="6" customFormat="1" x14ac:dyDescent="0.4">
      <c r="B1" s="7" t="s">
        <v>253</v>
      </c>
      <c r="C1" s="7" t="s">
        <v>254</v>
      </c>
      <c r="D1" s="7" t="s">
        <v>255</v>
      </c>
      <c r="E1" s="7" t="s">
        <v>256</v>
      </c>
      <c r="F1" s="7" t="s">
        <v>257</v>
      </c>
    </row>
    <row r="2" spans="2:6" x14ac:dyDescent="0.4">
      <c r="B2" s="8" t="s">
        <v>50</v>
      </c>
      <c r="C2" s="9">
        <v>44561</v>
      </c>
      <c r="D2" s="10" t="s">
        <v>258</v>
      </c>
      <c r="E2" s="10" t="s">
        <v>258</v>
      </c>
      <c r="F2" s="10" t="s">
        <v>258</v>
      </c>
    </row>
    <row r="3" spans="2:6" x14ac:dyDescent="0.4">
      <c r="B3" s="8" t="s">
        <v>53</v>
      </c>
      <c r="C3" s="9">
        <v>44561</v>
      </c>
      <c r="D3" s="10" t="s">
        <v>258</v>
      </c>
      <c r="E3" s="10" t="s">
        <v>258</v>
      </c>
      <c r="F3" s="10" t="s">
        <v>258</v>
      </c>
    </row>
    <row r="4" spans="2:6" x14ac:dyDescent="0.4">
      <c r="B4" s="8" t="s">
        <v>56</v>
      </c>
      <c r="C4" s="9">
        <v>44561</v>
      </c>
      <c r="D4" s="10" t="s">
        <v>258</v>
      </c>
      <c r="E4" s="10" t="s">
        <v>258</v>
      </c>
      <c r="F4" s="10" t="s">
        <v>258</v>
      </c>
    </row>
    <row r="5" spans="2:6" x14ac:dyDescent="0.4">
      <c r="B5" s="8" t="s">
        <v>59</v>
      </c>
      <c r="C5" s="9">
        <v>44957</v>
      </c>
      <c r="D5" s="10" t="s">
        <v>259</v>
      </c>
      <c r="E5" s="10" t="s">
        <v>260</v>
      </c>
      <c r="F5" s="10" t="s">
        <v>258</v>
      </c>
    </row>
    <row r="6" spans="2:6" x14ac:dyDescent="0.4">
      <c r="B6" s="8" t="s">
        <v>62</v>
      </c>
      <c r="C6" s="9">
        <v>45046</v>
      </c>
      <c r="D6" s="10" t="s">
        <v>259</v>
      </c>
      <c r="E6" s="10" t="s">
        <v>261</v>
      </c>
      <c r="F6" s="10" t="s">
        <v>258</v>
      </c>
    </row>
    <row r="7" spans="2:6" x14ac:dyDescent="0.4">
      <c r="B7" s="8" t="s">
        <v>65</v>
      </c>
      <c r="C7" s="9">
        <v>45138</v>
      </c>
      <c r="D7" s="10" t="s">
        <v>259</v>
      </c>
      <c r="E7" s="10" t="s">
        <v>261</v>
      </c>
      <c r="F7" s="10" t="s">
        <v>258</v>
      </c>
    </row>
    <row r="8" spans="2:6" x14ac:dyDescent="0.4">
      <c r="B8" s="8" t="s">
        <v>68</v>
      </c>
      <c r="C8" s="9">
        <v>45216</v>
      </c>
      <c r="D8" s="10" t="s">
        <v>259</v>
      </c>
      <c r="E8" s="10" t="s">
        <v>261</v>
      </c>
      <c r="F8" s="10" t="s">
        <v>258</v>
      </c>
    </row>
    <row r="9" spans="2:6" x14ac:dyDescent="0.4">
      <c r="B9" s="8" t="s">
        <v>262</v>
      </c>
      <c r="C9" s="9">
        <v>44911</v>
      </c>
      <c r="D9" s="10" t="s">
        <v>259</v>
      </c>
      <c r="E9" s="10" t="s">
        <v>263</v>
      </c>
      <c r="F9" s="10" t="s">
        <v>264</v>
      </c>
    </row>
    <row r="10" spans="2:6" x14ac:dyDescent="0.4">
      <c r="B10" s="8" t="s">
        <v>71</v>
      </c>
      <c r="C10" s="9">
        <v>45313</v>
      </c>
      <c r="D10" s="10" t="s">
        <v>252</v>
      </c>
      <c r="E10" s="10" t="s">
        <v>265</v>
      </c>
      <c r="F10" s="10" t="s">
        <v>266</v>
      </c>
    </row>
    <row r="11" spans="2:6" x14ac:dyDescent="0.4">
      <c r="B11" s="8" t="s">
        <v>251</v>
      </c>
      <c r="C11" s="9">
        <v>45406</v>
      </c>
      <c r="D11" s="10" t="s">
        <v>252</v>
      </c>
      <c r="E11" s="10" t="s">
        <v>265</v>
      </c>
      <c r="F11" s="10" t="s">
        <v>266</v>
      </c>
    </row>
  </sheetData>
  <phoneticPr fontId="2"/>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54E8DFD01224144981B93015CD35816" ma:contentTypeVersion="8" ma:contentTypeDescription="Create a new document." ma:contentTypeScope="" ma:versionID="d29e8ebc47721d9af8b201a2facd0506">
  <xsd:schema xmlns:xsd="http://www.w3.org/2001/XMLSchema" xmlns:xs="http://www.w3.org/2001/XMLSchema" xmlns:p="http://schemas.microsoft.com/office/2006/metadata/properties" xmlns:ns2="b30b1fd2-fa42-4e0a-b16a-fe746fdd9c9d" targetNamespace="http://schemas.microsoft.com/office/2006/metadata/properties" ma:root="true" ma:fieldsID="b029534dc9137ebba2f9b7d63b091985" ns2:_="">
    <xsd:import namespace="b30b1fd2-fa42-4e0a-b16a-fe746fdd9c9d"/>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30b1fd2-fa42-4e0a-b16a-fe746fdd9c9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1463FF-EA71-4AF6-A379-EE5A070D2668}">
  <ds:schemaRefs>
    <ds:schemaRef ds:uri="http://purl.org/dc/terms/"/>
    <ds:schemaRef ds:uri="b30b1fd2-fa42-4e0a-b16a-fe746fdd9c9d"/>
    <ds:schemaRef ds:uri="http://purl.org/dc/dcmitype/"/>
    <ds:schemaRef ds:uri="http://schemas.openxmlformats.org/package/2006/metadata/core-properties"/>
    <ds:schemaRef ds:uri="http://schemas.microsoft.com/office/2006/documentManagement/types"/>
    <ds:schemaRef ds:uri="http://schemas.microsoft.com/office/2006/metadata/properties"/>
    <ds:schemaRef ds:uri="http://www.w3.org/XML/1998/namespace"/>
    <ds:schemaRef ds:uri="http://schemas.microsoft.com/office/infopath/2007/PartnerControls"/>
    <ds:schemaRef ds:uri="http://purl.org/dc/elements/1.1/"/>
  </ds:schemaRefs>
</ds:datastoreItem>
</file>

<file path=customXml/itemProps2.xml><?xml version="1.0" encoding="utf-8"?>
<ds:datastoreItem xmlns:ds="http://schemas.openxmlformats.org/officeDocument/2006/customXml" ds:itemID="{65D64DF0-576F-4957-806A-333D4A54BF3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30b1fd2-fa42-4e0a-b16a-fe746fdd9c9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43DE97F-8F75-46AD-BFD4-56636AD09692}">
  <ds:schemaRefs>
    <ds:schemaRef ds:uri="http://schemas.microsoft.com/sharepoint/v3/contenttype/forms"/>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20</vt:i4>
      </vt:variant>
    </vt:vector>
  </HeadingPairs>
  <TitlesOfParts>
    <vt:vector size="28" baseType="lpstr">
      <vt:lpstr>【参考】報告時期一覧</vt:lpstr>
      <vt:lpstr>【個人】1回目＞計算用シート</vt:lpstr>
      <vt:lpstr>【個人】2回目＞計算用シート</vt:lpstr>
      <vt:lpstr>【個人】3回目＞計算用シート</vt:lpstr>
      <vt:lpstr>【個人】4回目＞計算用シート</vt:lpstr>
      <vt:lpstr>【個人】5回目＞計算用シート</vt:lpstr>
      <vt:lpstr>データ用 </vt:lpstr>
      <vt:lpstr>データ用</vt:lpstr>
      <vt:lpstr>'【個人】2回目＞計算用シート'!_6次</vt:lpstr>
      <vt:lpstr>'【個人】3回目＞計算用シート'!_6次</vt:lpstr>
      <vt:lpstr>'【個人】4回目＞計算用シート'!_6次</vt:lpstr>
      <vt:lpstr>'【個人】5回目＞計算用シート'!_6次</vt:lpstr>
      <vt:lpstr>_6次</vt:lpstr>
      <vt:lpstr>'【個人】2回目＞計算用シート'!_7次</vt:lpstr>
      <vt:lpstr>'【個人】3回目＞計算用シート'!_7次</vt:lpstr>
      <vt:lpstr>'【個人】4回目＞計算用シート'!_7次</vt:lpstr>
      <vt:lpstr>'【個人】5回目＞計算用シート'!_7次</vt:lpstr>
      <vt:lpstr>_7次</vt:lpstr>
      <vt:lpstr>'【個人】2回目＞計算用シート'!_8_9次</vt:lpstr>
      <vt:lpstr>'【個人】3回目＞計算用シート'!_8_9次</vt:lpstr>
      <vt:lpstr>'【個人】4回目＞計算用シート'!_8_9次</vt:lpstr>
      <vt:lpstr>'【個人】5回目＞計算用シート'!_8_9次</vt:lpstr>
      <vt:lpstr>_8_9次</vt:lpstr>
      <vt:lpstr>'【個人】1回目＞計算用シート'!Print_Area</vt:lpstr>
      <vt:lpstr>'【個人】2回目＞計算用シート'!Print_Area</vt:lpstr>
      <vt:lpstr>'【個人】3回目＞計算用シート'!Print_Area</vt:lpstr>
      <vt:lpstr>'【個人】4回目＞計算用シート'!Print_Area</vt:lpstr>
      <vt:lpstr>'【個人】5回目＞計算用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TFA</dc:creator>
  <cp:keywords/>
  <dc:description/>
  <cp:lastModifiedBy>Hirayama, Sumire 4</cp:lastModifiedBy>
  <cp:revision/>
  <dcterms:created xsi:type="dcterms:W3CDTF">2023-01-05T10:54:05Z</dcterms:created>
  <dcterms:modified xsi:type="dcterms:W3CDTF">2026-06-17T03:5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3-01-05T10:54:05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61a0c334-9846-4608-9242-053e44934ceb</vt:lpwstr>
  </property>
  <property fmtid="{D5CDD505-2E9C-101B-9397-08002B2CF9AE}" pid="8" name="MSIP_Label_ea60d57e-af5b-4752-ac57-3e4f28ca11dc_ContentBits">
    <vt:lpwstr>0</vt:lpwstr>
  </property>
  <property fmtid="{D5CDD505-2E9C-101B-9397-08002B2CF9AE}" pid="9" name="ContentTypeId">
    <vt:lpwstr>0x010100D54E8DFD01224144981B93015CD35816</vt:lpwstr>
  </property>
</Properties>
</file>